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GerardKelly\Downloads\New mats\"/>
    </mc:Choice>
  </mc:AlternateContent>
  <xr:revisionPtr revIDLastSave="0" documentId="13_ncr:1_{182D71D8-CD72-4A21-9E21-98F461A3A054}" xr6:coauthVersionLast="47" xr6:coauthVersionMax="47" xr10:uidLastSave="{00000000-0000-0000-0000-000000000000}"/>
  <bookViews>
    <workbookView xWindow="-98" yWindow="-98" windowWidth="21795" windowHeight="13875" tabRatio="838" xr2:uid="{00000000-000D-0000-FFFF-FFFF00000000}"/>
  </bookViews>
  <sheets>
    <sheet name="Welcome" sheetId="2" r:id="rId1"/>
    <sheet name="Info" sheetId="3" r:id="rId2"/>
    <sheet name="Base Case" sheetId="28" r:id="rId3"/>
    <sheet name="Add-on" sheetId="25" r:id="rId4"/>
    <sheet name="Base Case Add-on" sheetId="20" r:id="rId5"/>
    <sheet name="Recap" sheetId="27" r:id="rId6"/>
    <sheet name="Base Case Recap" sheetId="29" r:id="rId7"/>
    <sheet name="Factset codes" sheetId="22" state="hidden" r:id="rId8"/>
  </sheets>
  <definedNames>
    <definedName name="AddonSwitch">'Base Case Add-on'!$C$6</definedName>
    <definedName name="AddonYear">'Add-on'!$F$7</definedName>
    <definedName name="CIQWBGuid" hidden="1">"571ab0c3-d74c-43bc-a7ba-442a57d4d174"</definedName>
    <definedName name="CircSwitch">Info!$N$10</definedName>
    <definedName name="COMP_CALENDARIZE_PERCENTAGES" localSheetId="7">'Factset codes'!$R$64:$V$64</definedName>
    <definedName name="COMP_EQ_VALUE" localSheetId="7">'Factset codes'!$R$10</definedName>
    <definedName name="COMP_EV" localSheetId="7">'Factset codes'!$L$10</definedName>
    <definedName name="Comp_MTR" localSheetId="7">'Factset codes'!$D$19</definedName>
    <definedName name="COMP_SHAREPRICE" localSheetId="7">'Factset codes'!$D$13</definedName>
    <definedName name="EBIT_LTM" localSheetId="7">'Factset codes'!$J$14</definedName>
    <definedName name="EBITDA_LTM" localSheetId="7">'Factset codes'!$J$13</definedName>
    <definedName name="EV_EBIT_CY1" localSheetId="7">'Factset codes'!$L$21</definedName>
    <definedName name="EV_EBIT_CY2" localSheetId="7">'Factset codes'!$N$21</definedName>
    <definedName name="EV_EBIT_CY3" localSheetId="7">'Factset codes'!$P$21</definedName>
    <definedName name="EV_EBIT_CY4" localSheetId="7">'Factset codes'!$R$21</definedName>
    <definedName name="EV_EBIT_LTM" localSheetId="7">'Factset codes'!$J$21</definedName>
    <definedName name="EV_EBITDA_CY1" localSheetId="7">'Factset codes'!$L$20</definedName>
    <definedName name="EV_EBITDA_CY2" localSheetId="7">'Factset codes'!$N$20</definedName>
    <definedName name="EV_EBITDA_CY3" localSheetId="7">'Factset codes'!$P$20</definedName>
    <definedName name="EV_EBITDA_CY4" localSheetId="7">'Factset codes'!$R$20</definedName>
    <definedName name="EV_EBITDA_LMT" localSheetId="7">'Factset codes'!$J$20</definedName>
    <definedName name="EV_REVENUE_CY1" localSheetId="7">'Factset codes'!$L$19</definedName>
    <definedName name="EV_REVENUE_CY2" localSheetId="7">'Factset codes'!$N$19</definedName>
    <definedName name="EV_REVENUE_CY3" localSheetId="7">'Factset codes'!$P$19</definedName>
    <definedName name="EV_REVENUE_CY4" localSheetId="7">'Factset codes'!$R$19</definedName>
    <definedName name="EV_REVENUE_LTM" localSheetId="7">'Factset codes'!$J$19</definedName>
    <definedName name="FCF_LTM" localSheetId="7">'Factset codes'!$J$15</definedName>
    <definedName name="GROSS_DEBT_LTM_EBITDA" localSheetId="7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7">#REF!</definedName>
    <definedName name="PE_CY1" localSheetId="7">'Factset codes'!$L$22</definedName>
    <definedName name="PE_CY2" localSheetId="7">'Factset codes'!$N$22</definedName>
    <definedName name="PE_CY3" localSheetId="7">'Factset codes'!$P$22</definedName>
    <definedName name="PE_CY4" localSheetId="7">'Factset codes'!$R$22</definedName>
    <definedName name="RecapSwitch">'Base Case Recap'!$C$6</definedName>
    <definedName name="RecapYear">Recap!$C$7</definedName>
    <definedName name="SALES_LTM" localSheetId="7">'Factset codes'!$J$1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20" l="1"/>
  <c r="A1" i="29"/>
  <c r="H78" i="20"/>
  <c r="I78" i="20"/>
  <c r="J78" i="20"/>
  <c r="K78" i="20"/>
  <c r="L78" i="20"/>
  <c r="M78" i="20"/>
  <c r="N78" i="20"/>
  <c r="O78" i="20"/>
  <c r="G78" i="20"/>
  <c r="A1" i="28"/>
  <c r="F3" i="29"/>
  <c r="G3" i="29" s="1"/>
  <c r="F3" i="27"/>
  <c r="G3" i="27" s="1"/>
  <c r="G3" i="20"/>
  <c r="F3" i="20"/>
  <c r="E3" i="20" s="1"/>
  <c r="D3" i="20" s="1"/>
  <c r="F3" i="25"/>
  <c r="G3" i="25" s="1"/>
  <c r="F3" i="28"/>
  <c r="G3" i="28" s="1"/>
  <c r="E3" i="29" l="1"/>
  <c r="D3" i="29" s="1"/>
  <c r="E3" i="27"/>
  <c r="D3" i="27" s="1"/>
  <c r="E3" i="25"/>
  <c r="D3" i="25" s="1"/>
  <c r="E3" i="28"/>
  <c r="D3" i="28" s="1"/>
  <c r="K80" i="20" l="1"/>
  <c r="L80" i="20"/>
  <c r="M80" i="20"/>
  <c r="N80" i="20"/>
  <c r="G79" i="20"/>
  <c r="H79" i="20"/>
  <c r="I79" i="20"/>
  <c r="J79" i="20"/>
  <c r="K79" i="20"/>
  <c r="L79" i="20"/>
  <c r="M79" i="20"/>
  <c r="N79" i="20"/>
  <c r="O79" i="20"/>
  <c r="G80" i="20"/>
  <c r="H80" i="20"/>
  <c r="I80" i="20"/>
  <c r="J80" i="20"/>
  <c r="O80" i="20"/>
  <c r="G84" i="20"/>
  <c r="H84" i="20"/>
  <c r="I84" i="20"/>
  <c r="J84" i="20"/>
  <c r="K84" i="20"/>
  <c r="L84" i="20"/>
  <c r="M84" i="20"/>
  <c r="N84" i="20"/>
  <c r="O84" i="20"/>
  <c r="G88" i="20"/>
  <c r="G89" i="20" s="1"/>
  <c r="H88" i="20"/>
  <c r="I88" i="20"/>
  <c r="I89" i="20" s="1"/>
  <c r="J88" i="20"/>
  <c r="K88" i="20"/>
  <c r="L88" i="20"/>
  <c r="M88" i="20"/>
  <c r="N88" i="20"/>
  <c r="O88" i="20"/>
  <c r="O89" i="20" s="1"/>
  <c r="H89" i="20"/>
  <c r="J89" i="20"/>
  <c r="K89" i="20"/>
  <c r="L89" i="20"/>
  <c r="M89" i="20"/>
  <c r="N89" i="20"/>
  <c r="G92" i="20"/>
  <c r="H92" i="20"/>
  <c r="I92" i="20"/>
  <c r="J92" i="20"/>
  <c r="J94" i="20" s="1"/>
  <c r="K92" i="20"/>
  <c r="L92" i="20"/>
  <c r="M92" i="20"/>
  <c r="M94" i="20" s="1"/>
  <c r="N92" i="20"/>
  <c r="O92" i="20"/>
  <c r="G94" i="20"/>
  <c r="H94" i="20"/>
  <c r="I94" i="20"/>
  <c r="L94" i="20"/>
  <c r="N94" i="20"/>
  <c r="O94" i="20"/>
  <c r="F12" i="20"/>
  <c r="G32" i="25"/>
  <c r="H32" i="25"/>
  <c r="I32" i="25"/>
  <c r="J32" i="25"/>
  <c r="K32" i="25"/>
  <c r="L32" i="25"/>
  <c r="M32" i="25"/>
  <c r="N32" i="25"/>
  <c r="O32" i="25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H3" i="25"/>
  <c r="I3" i="25" s="1"/>
  <c r="J3" i="25" s="1"/>
  <c r="K3" i="25" s="1"/>
  <c r="L3" i="25" s="1"/>
  <c r="M3" i="25" s="1"/>
  <c r="N3" i="25" s="1"/>
  <c r="O3" i="25" s="1"/>
  <c r="F14" i="20"/>
  <c r="F15" i="20"/>
  <c r="F13" i="20"/>
  <c r="F18" i="28"/>
  <c r="G35" i="28" l="1"/>
  <c r="G31" i="28" s="1"/>
  <c r="G30" i="28"/>
  <c r="G50" i="28"/>
  <c r="G36" i="28" s="1"/>
  <c r="G48" i="28" s="1"/>
  <c r="G37" i="28" l="1"/>
  <c r="F9" i="28" l="1"/>
  <c r="F69" i="20"/>
  <c r="G26" i="20"/>
  <c r="G22" i="20"/>
  <c r="H32" i="27" l="1"/>
  <c r="J32" i="27"/>
  <c r="K32" i="27"/>
  <c r="L32" i="27"/>
  <c r="M32" i="27"/>
  <c r="N32" i="27"/>
  <c r="O32" i="27"/>
  <c r="H33" i="27"/>
  <c r="J33" i="27"/>
  <c r="K33" i="27"/>
  <c r="L33" i="27"/>
  <c r="M33" i="27"/>
  <c r="N33" i="27"/>
  <c r="O33" i="27"/>
  <c r="G33" i="27"/>
  <c r="G32" i="27"/>
  <c r="G72" i="20"/>
  <c r="G60" i="29"/>
  <c r="G16" i="27"/>
  <c r="G87" i="29" l="1"/>
  <c r="G72" i="28"/>
  <c r="G48" i="27" l="1"/>
  <c r="G55" i="27" s="1"/>
  <c r="H48" i="27"/>
  <c r="H55" i="27" s="1"/>
  <c r="I48" i="27"/>
  <c r="I55" i="27" s="1"/>
  <c r="J48" i="27"/>
  <c r="J55" i="27" s="1"/>
  <c r="K48" i="27"/>
  <c r="K55" i="27" s="1"/>
  <c r="L48" i="27"/>
  <c r="L55" i="27" s="1"/>
  <c r="M48" i="27"/>
  <c r="M55" i="27" s="1"/>
  <c r="N48" i="27"/>
  <c r="N55" i="27" s="1"/>
  <c r="O48" i="27"/>
  <c r="O55" i="27" s="1"/>
  <c r="G49" i="27"/>
  <c r="G56" i="27" s="1"/>
  <c r="H49" i="27"/>
  <c r="H56" i="27" s="1"/>
  <c r="I49" i="27"/>
  <c r="I56" i="27" s="1"/>
  <c r="J49" i="27"/>
  <c r="J56" i="27" s="1"/>
  <c r="K49" i="27"/>
  <c r="K56" i="27" s="1"/>
  <c r="L49" i="27"/>
  <c r="L56" i="27" s="1"/>
  <c r="M49" i="27"/>
  <c r="M56" i="27" s="1"/>
  <c r="N49" i="27"/>
  <c r="N56" i="27" s="1"/>
  <c r="O49" i="27"/>
  <c r="O56" i="27" s="1"/>
  <c r="G51" i="27"/>
  <c r="H51" i="27"/>
  <c r="I51" i="27"/>
  <c r="J51" i="27"/>
  <c r="K51" i="27"/>
  <c r="L51" i="27"/>
  <c r="M51" i="27"/>
  <c r="N51" i="27"/>
  <c r="O51" i="27"/>
  <c r="F51" i="27"/>
  <c r="F49" i="27"/>
  <c r="F48" i="27"/>
  <c r="G22" i="27"/>
  <c r="H22" i="27"/>
  <c r="I22" i="27"/>
  <c r="J22" i="27"/>
  <c r="K22" i="27"/>
  <c r="L22" i="27"/>
  <c r="M22" i="27"/>
  <c r="N22" i="27"/>
  <c r="O22" i="27"/>
  <c r="F22" i="27"/>
  <c r="F140" i="29"/>
  <c r="G19" i="27"/>
  <c r="G26" i="27" s="1"/>
  <c r="H19" i="27"/>
  <c r="H26" i="27" s="1"/>
  <c r="I19" i="27"/>
  <c r="I26" i="27" s="1"/>
  <c r="J19" i="27"/>
  <c r="J26" i="27" s="1"/>
  <c r="K19" i="27"/>
  <c r="K26" i="27" s="1"/>
  <c r="L19" i="27"/>
  <c r="L26" i="27" s="1"/>
  <c r="M19" i="27"/>
  <c r="M26" i="27" s="1"/>
  <c r="N19" i="27"/>
  <c r="N26" i="27" s="1"/>
  <c r="O19" i="27"/>
  <c r="O26" i="27" s="1"/>
  <c r="G20" i="27"/>
  <c r="G27" i="27" s="1"/>
  <c r="H20" i="27"/>
  <c r="H27" i="27" s="1"/>
  <c r="I20" i="27"/>
  <c r="I27" i="27" s="1"/>
  <c r="J20" i="27"/>
  <c r="J27" i="27" s="1"/>
  <c r="K20" i="27"/>
  <c r="K27" i="27" s="1"/>
  <c r="L20" i="27"/>
  <c r="L27" i="27" s="1"/>
  <c r="M20" i="27"/>
  <c r="M27" i="27" s="1"/>
  <c r="N20" i="27"/>
  <c r="N27" i="27" s="1"/>
  <c r="O20" i="27"/>
  <c r="O27" i="27" s="1"/>
  <c r="F20" i="27"/>
  <c r="F19" i="27"/>
  <c r="G14" i="25"/>
  <c r="G25" i="25" s="1"/>
  <c r="G26" i="25" s="1" a="1"/>
  <c r="G26" i="25" s="1"/>
  <c r="A4" i="25"/>
  <c r="B77" i="29"/>
  <c r="B68" i="29"/>
  <c r="A1" i="27"/>
  <c r="C111" i="29"/>
  <c r="C112" i="29" s="1"/>
  <c r="C113" i="29" s="1"/>
  <c r="C114" i="29" s="1"/>
  <c r="C115" i="29" s="1"/>
  <c r="C116" i="29" s="1"/>
  <c r="C117" i="29" s="1"/>
  <c r="C118" i="29" s="1"/>
  <c r="C119" i="29" s="1"/>
  <c r="C120" i="29" s="1"/>
  <c r="C121" i="29" s="1"/>
  <c r="C122" i="29" s="1"/>
  <c r="C123" i="29" s="1"/>
  <c r="C124" i="29" s="1"/>
  <c r="C125" i="29" s="1"/>
  <c r="C126" i="29" s="1"/>
  <c r="C127" i="29" s="1"/>
  <c r="G22" i="29"/>
  <c r="H22" i="29" s="1"/>
  <c r="F38" i="29"/>
  <c r="E38" i="29"/>
  <c r="F36" i="29"/>
  <c r="E36" i="29"/>
  <c r="D36" i="29"/>
  <c r="F34" i="29"/>
  <c r="E34" i="29"/>
  <c r="D34" i="29"/>
  <c r="H28" i="29"/>
  <c r="I28" i="29" s="1"/>
  <c r="J28" i="29" s="1"/>
  <c r="K28" i="29" s="1"/>
  <c r="L28" i="29" s="1"/>
  <c r="M28" i="29" s="1"/>
  <c r="N28" i="29" s="1"/>
  <c r="O28" i="29" s="1"/>
  <c r="F28" i="29"/>
  <c r="E28" i="29"/>
  <c r="H26" i="29"/>
  <c r="I26" i="29" s="1"/>
  <c r="J26" i="29" s="1"/>
  <c r="K26" i="29" s="1"/>
  <c r="L26" i="29" s="1"/>
  <c r="M26" i="29" s="1"/>
  <c r="N26" i="29" s="1"/>
  <c r="O26" i="29" s="1"/>
  <c r="F26" i="29"/>
  <c r="E26" i="29"/>
  <c r="G25" i="29"/>
  <c r="G37" i="29" s="1"/>
  <c r="F16" i="29"/>
  <c r="M10" i="29"/>
  <c r="F9" i="29"/>
  <c r="I9" i="29" s="1"/>
  <c r="A4" i="29"/>
  <c r="H3" i="29"/>
  <c r="I3" i="29" s="1"/>
  <c r="J3" i="29" s="1"/>
  <c r="K3" i="29" s="1"/>
  <c r="L3" i="29" s="1"/>
  <c r="M3" i="29" s="1"/>
  <c r="N3" i="29" s="1"/>
  <c r="O3" i="29" s="1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25" i="25" s="1"/>
  <c r="H26" i="25" s="1" a="1"/>
  <c r="H26" i="25" s="1"/>
  <c r="N50" i="27"/>
  <c r="N57" i="27" s="1"/>
  <c r="I50" i="27"/>
  <c r="I57" i="27" s="1"/>
  <c r="J50" i="27"/>
  <c r="J57" i="27" s="1"/>
  <c r="M50" i="27"/>
  <c r="M57" i="27" s="1"/>
  <c r="H50" i="27"/>
  <c r="H57" i="27" s="1"/>
  <c r="L50" i="27"/>
  <c r="L57" i="27" s="1"/>
  <c r="K50" i="27"/>
  <c r="K57" i="27" s="1"/>
  <c r="O50" i="27"/>
  <c r="O57" i="27" s="1"/>
  <c r="G50" i="27"/>
  <c r="G57" i="27" s="1"/>
  <c r="F50" i="27"/>
  <c r="H16" i="27"/>
  <c r="I16" i="27" s="1"/>
  <c r="J16" i="27" s="1"/>
  <c r="K16" i="27" s="1"/>
  <c r="L16" i="27" s="1"/>
  <c r="N10" i="29"/>
  <c r="F75" i="29" s="1"/>
  <c r="G42" i="29"/>
  <c r="I10" i="29"/>
  <c r="I12" i="29" s="1"/>
  <c r="N9" i="29"/>
  <c r="F66" i="29" s="1"/>
  <c r="F68" i="29" s="1"/>
  <c r="G27" i="29"/>
  <c r="I22" i="29"/>
  <c r="G56" i="29"/>
  <c r="G30" i="29"/>
  <c r="G44" i="29" s="1"/>
  <c r="H25" i="29"/>
  <c r="G33" i="29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H30" i="28" l="1"/>
  <c r="I34" i="28"/>
  <c r="I35" i="28" s="1"/>
  <c r="H50" i="28"/>
  <c r="H38" i="28"/>
  <c r="H26" i="20" s="1"/>
  <c r="H22" i="20"/>
  <c r="I14" i="25"/>
  <c r="I25" i="25" s="1"/>
  <c r="F77" i="28"/>
  <c r="N52" i="27"/>
  <c r="N58" i="27" s="1"/>
  <c r="K52" i="27"/>
  <c r="K58" i="27" s="1"/>
  <c r="H52" i="27"/>
  <c r="H58" i="27" s="1"/>
  <c r="M52" i="27"/>
  <c r="M58" i="27" s="1"/>
  <c r="L52" i="27"/>
  <c r="L58" i="27" s="1"/>
  <c r="F52" i="27"/>
  <c r="J52" i="27"/>
  <c r="J58" i="27" s="1"/>
  <c r="G52" i="27"/>
  <c r="G58" i="27" s="1"/>
  <c r="I52" i="27"/>
  <c r="I58" i="27" s="1"/>
  <c r="O52" i="27"/>
  <c r="O58" i="27" s="1"/>
  <c r="G64" i="29"/>
  <c r="F132" i="29"/>
  <c r="M16" i="27"/>
  <c r="L34" i="27"/>
  <c r="F77" i="29"/>
  <c r="F92" i="29" s="1"/>
  <c r="G31" i="29"/>
  <c r="G32" i="29" s="1"/>
  <c r="N11" i="29"/>
  <c r="F103" i="29" s="1"/>
  <c r="G57" i="29"/>
  <c r="G35" i="29"/>
  <c r="H37" i="29"/>
  <c r="H33" i="29"/>
  <c r="I25" i="29"/>
  <c r="H30" i="29"/>
  <c r="H44" i="29" s="1"/>
  <c r="H42" i="29"/>
  <c r="H27" i="29"/>
  <c r="J22" i="29"/>
  <c r="G64" i="28"/>
  <c r="O9" i="28"/>
  <c r="F94" i="20" s="1"/>
  <c r="G57" i="28"/>
  <c r="K20" i="28"/>
  <c r="I26" i="25" l="1" a="1"/>
  <c r="I26" i="25" s="1"/>
  <c r="I42" i="25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J25" i="25" s="1"/>
  <c r="G73" i="29"/>
  <c r="F136" i="29"/>
  <c r="K34" i="27"/>
  <c r="H34" i="27"/>
  <c r="J34" i="27"/>
  <c r="N16" i="27"/>
  <c r="N12" i="29"/>
  <c r="H31" i="29"/>
  <c r="H32" i="29" s="1"/>
  <c r="I30" i="29"/>
  <c r="I44" i="29" s="1"/>
  <c r="I42" i="29"/>
  <c r="J25" i="29"/>
  <c r="I33" i="29"/>
  <c r="I27" i="29"/>
  <c r="I37" i="29"/>
  <c r="H57" i="29"/>
  <c r="H35" i="29"/>
  <c r="H55" i="29" s="1"/>
  <c r="H56" i="29"/>
  <c r="K22" i="29"/>
  <c r="G55" i="29"/>
  <c r="G43" i="29"/>
  <c r="G45" i="29" s="1"/>
  <c r="H41" i="20"/>
  <c r="O10" i="28"/>
  <c r="L20" i="28"/>
  <c r="L87" i="28" s="1"/>
  <c r="J26" i="25" l="1" a="1"/>
  <c r="J26" i="25" s="1"/>
  <c r="J42" i="25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K25" i="25" s="1"/>
  <c r="M34" i="27"/>
  <c r="O16" i="27"/>
  <c r="I31" i="29"/>
  <c r="J30" i="29"/>
  <c r="J44" i="29" s="1"/>
  <c r="J42" i="29"/>
  <c r="J27" i="29"/>
  <c r="J33" i="29"/>
  <c r="K25" i="29"/>
  <c r="J37" i="29"/>
  <c r="J56" i="29" s="1"/>
  <c r="I57" i="29"/>
  <c r="I35" i="29"/>
  <c r="I55" i="29" s="1"/>
  <c r="L22" i="29"/>
  <c r="I56" i="29"/>
  <c r="H43" i="29"/>
  <c r="H45" i="29" s="1"/>
  <c r="G97" i="29"/>
  <c r="G98" i="29" s="1"/>
  <c r="M20" i="28"/>
  <c r="M87" i="28" s="1"/>
  <c r="K26" i="25" l="1" a="1"/>
  <c r="K26" i="25" s="1"/>
  <c r="K42" i="25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L25" i="25" s="1"/>
  <c r="I32" i="29"/>
  <c r="I32" i="27"/>
  <c r="I37" i="27" s="1"/>
  <c r="I33" i="27"/>
  <c r="I38" i="27" s="1"/>
  <c r="N34" i="27"/>
  <c r="I43" i="29"/>
  <c r="I45" i="29" s="1"/>
  <c r="H97" i="29"/>
  <c r="H98" i="29" s="1"/>
  <c r="K30" i="29"/>
  <c r="K44" i="29" s="1"/>
  <c r="K42" i="29"/>
  <c r="K27" i="29"/>
  <c r="K33" i="29"/>
  <c r="L25" i="29"/>
  <c r="K37" i="29"/>
  <c r="K56" i="29" s="1"/>
  <c r="J35" i="29"/>
  <c r="J55" i="29" s="1"/>
  <c r="J57" i="29"/>
  <c r="J31" i="29"/>
  <c r="J32" i="29" s="1"/>
  <c r="M22" i="29"/>
  <c r="I82" i="28"/>
  <c r="I83" i="28" s="1"/>
  <c r="N20" i="28"/>
  <c r="N87" i="28" s="1"/>
  <c r="I34" i="27" l="1"/>
  <c r="L26" i="25" a="1"/>
  <c r="L26" i="25" s="1"/>
  <c r="L42" i="25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M25" i="25" s="1"/>
  <c r="O34" i="27"/>
  <c r="I97" i="29"/>
  <c r="I98" i="29" s="1"/>
  <c r="J43" i="29"/>
  <c r="J45" i="29" s="1"/>
  <c r="L42" i="29"/>
  <c r="L27" i="29"/>
  <c r="L37" i="29"/>
  <c r="L56" i="29" s="1"/>
  <c r="L33" i="29"/>
  <c r="M25" i="29"/>
  <c r="L30" i="29"/>
  <c r="L44" i="29" s="1"/>
  <c r="K35" i="29"/>
  <c r="K55" i="29" s="1"/>
  <c r="K57" i="29"/>
  <c r="N22" i="29"/>
  <c r="K31" i="29"/>
  <c r="K32" i="29" s="1"/>
  <c r="K41" i="20"/>
  <c r="K37" i="20"/>
  <c r="O20" i="28"/>
  <c r="O87" i="28" s="1"/>
  <c r="M26" i="25" l="1" a="1"/>
  <c r="M26" i="25" s="1"/>
  <c r="M42" i="25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N25" i="25" s="1"/>
  <c r="J97" i="29"/>
  <c r="J98" i="29" s="1"/>
  <c r="M42" i="29"/>
  <c r="M27" i="29"/>
  <c r="M37" i="29"/>
  <c r="M33" i="29"/>
  <c r="N25" i="29"/>
  <c r="M30" i="29"/>
  <c r="M44" i="29" s="1"/>
  <c r="K43" i="29"/>
  <c r="K45" i="29" s="1"/>
  <c r="L31" i="29"/>
  <c r="L32" i="29" s="1"/>
  <c r="L35" i="29"/>
  <c r="L55" i="29" s="1"/>
  <c r="L57" i="29"/>
  <c r="O22" i="29"/>
  <c r="K82" i="28"/>
  <c r="K83" i="28" s="1"/>
  <c r="J82" i="28"/>
  <c r="J83" i="28" s="1"/>
  <c r="L37" i="20"/>
  <c r="N26" i="25" l="1" a="1"/>
  <c r="N26" i="25" s="1"/>
  <c r="N42" i="25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25" i="25" s="1"/>
  <c r="L43" i="29"/>
  <c r="L45" i="29" s="1"/>
  <c r="N27" i="29"/>
  <c r="N37" i="29"/>
  <c r="N56" i="29" s="1"/>
  <c r="N33" i="29"/>
  <c r="O25" i="29"/>
  <c r="N42" i="29"/>
  <c r="N30" i="29"/>
  <c r="N44" i="29" s="1"/>
  <c r="M57" i="29"/>
  <c r="M35" i="29"/>
  <c r="M55" i="29" s="1"/>
  <c r="K97" i="29"/>
  <c r="K98" i="29" s="1"/>
  <c r="M31" i="29"/>
  <c r="M32" i="29" s="1"/>
  <c r="M56" i="29"/>
  <c r="O26" i="25" l="1" a="1"/>
  <c r="O26" i="25" s="1"/>
  <c r="O42" i="25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97" i="29"/>
  <c r="L98" i="29" s="1"/>
  <c r="M43" i="29"/>
  <c r="M45" i="29" s="1"/>
  <c r="N31" i="29"/>
  <c r="N32" i="29" s="1"/>
  <c r="O37" i="29"/>
  <c r="O56" i="29" s="1"/>
  <c r="O33" i="29"/>
  <c r="O30" i="29"/>
  <c r="O44" i="29" s="1"/>
  <c r="O42" i="29"/>
  <c r="O27" i="29"/>
  <c r="N57" i="29"/>
  <c r="N35" i="29"/>
  <c r="N55" i="29" s="1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M97" i="29"/>
  <c r="M98" i="29" s="1"/>
  <c r="N43" i="29"/>
  <c r="N45" i="29" s="1"/>
  <c r="O31" i="29"/>
  <c r="O32" i="29" s="1"/>
  <c r="O57" i="29"/>
  <c r="O35" i="29"/>
  <c r="O55" i="29" s="1"/>
  <c r="N25" i="20" l="1"/>
  <c r="O37" i="28"/>
  <c r="O39" i="28" s="1"/>
  <c r="N82" i="28"/>
  <c r="N83" i="28" s="1"/>
  <c r="O25" i="20"/>
  <c r="N97" i="29"/>
  <c r="N98" i="29" s="1"/>
  <c r="O43" i="29"/>
  <c r="O45" i="29" s="1"/>
  <c r="O82" i="28"/>
  <c r="O83" i="28" s="1"/>
  <c r="O97" i="29" l="1"/>
  <c r="O98" i="29" s="1"/>
  <c r="G38" i="27" l="1"/>
  <c r="G41" i="27" s="1"/>
  <c r="G37" i="27"/>
  <c r="G19" i="20"/>
  <c r="B38" i="27"/>
  <c r="B37" i="27"/>
  <c r="B33" i="27"/>
  <c r="B32" i="27"/>
  <c r="G57" i="20" l="1"/>
  <c r="G40" i="27"/>
  <c r="G48" i="29" s="1"/>
  <c r="G81" i="29" s="1"/>
  <c r="G67" i="29"/>
  <c r="H19" i="20"/>
  <c r="G76" i="29"/>
  <c r="G34" i="27"/>
  <c r="A4" i="27"/>
  <c r="A4" i="20"/>
  <c r="H3" i="27"/>
  <c r="G39" i="27" l="1"/>
  <c r="G42" i="27" s="1"/>
  <c r="G44" i="27" s="1"/>
  <c r="G45" i="27" s="1"/>
  <c r="G80" i="29" s="1"/>
  <c r="I19" i="20"/>
  <c r="I3" i="27"/>
  <c r="J3" i="27" s="1"/>
  <c r="K3" i="27" s="1"/>
  <c r="L3" i="27" s="1"/>
  <c r="M3" i="27" s="1"/>
  <c r="N3" i="27" s="1"/>
  <c r="O3" i="27" s="1"/>
  <c r="I57" i="20" l="1"/>
  <c r="J19" i="20"/>
  <c r="G101" i="29"/>
  <c r="G103" i="29" s="1"/>
  <c r="O38" i="27"/>
  <c r="J38" i="27"/>
  <c r="K38" i="27"/>
  <c r="H39" i="27"/>
  <c r="H38" i="27"/>
  <c r="L38" i="27"/>
  <c r="H37" i="27"/>
  <c r="J57" i="20" l="1"/>
  <c r="L76" i="29"/>
  <c r="L41" i="27"/>
  <c r="H76" i="29"/>
  <c r="H41" i="27"/>
  <c r="H48" i="29" s="1"/>
  <c r="H81" i="29" s="1"/>
  <c r="K76" i="29"/>
  <c r="K41" i="27"/>
  <c r="J76" i="29"/>
  <c r="J41" i="27"/>
  <c r="O76" i="29"/>
  <c r="O41" i="27"/>
  <c r="H67" i="29"/>
  <c r="H40" i="27"/>
  <c r="K19" i="20"/>
  <c r="M39" i="27"/>
  <c r="M38" i="27"/>
  <c r="K37" i="27"/>
  <c r="K39" i="27"/>
  <c r="J39" i="27"/>
  <c r="J37" i="27"/>
  <c r="L37" i="27"/>
  <c r="L39" i="27"/>
  <c r="N39" i="27"/>
  <c r="N38" i="27"/>
  <c r="M37" i="27"/>
  <c r="O37" i="27"/>
  <c r="O39" i="27"/>
  <c r="N37" i="27"/>
  <c r="K57" i="20" l="1"/>
  <c r="H42" i="27"/>
  <c r="H44" i="27" s="1"/>
  <c r="H45" i="27" s="1"/>
  <c r="H80" i="29" s="1"/>
  <c r="N76" i="29"/>
  <c r="N41" i="27"/>
  <c r="M76" i="29"/>
  <c r="M41" i="27"/>
  <c r="K67" i="29"/>
  <c r="K40" i="27"/>
  <c r="K48" i="29" s="1"/>
  <c r="K81" i="29" s="1"/>
  <c r="O67" i="29"/>
  <c r="O40" i="27"/>
  <c r="O48" i="29" s="1"/>
  <c r="O81" i="29" s="1"/>
  <c r="N67" i="29"/>
  <c r="N40" i="27"/>
  <c r="L67" i="29"/>
  <c r="L40" i="27"/>
  <c r="L48" i="29" s="1"/>
  <c r="L81" i="29" s="1"/>
  <c r="M67" i="29"/>
  <c r="M40" i="27"/>
  <c r="J67" i="29"/>
  <c r="J40" i="27"/>
  <c r="J48" i="29" s="1"/>
  <c r="J81" i="29" s="1"/>
  <c r="L19" i="20"/>
  <c r="N48" i="29" l="1"/>
  <c r="N81" i="29" s="1"/>
  <c r="M48" i="29"/>
  <c r="M81" i="29" s="1"/>
  <c r="L57" i="20"/>
  <c r="N42" i="27"/>
  <c r="N44" i="27" s="1"/>
  <c r="N45" i="27" s="1"/>
  <c r="M42" i="27"/>
  <c r="M44" i="27" s="1"/>
  <c r="M45" i="27" s="1"/>
  <c r="K42" i="27"/>
  <c r="K44" i="27" s="1"/>
  <c r="K45" i="27" s="1"/>
  <c r="J42" i="27"/>
  <c r="J44" i="27" s="1"/>
  <c r="J45" i="27" s="1"/>
  <c r="O42" i="27"/>
  <c r="O44" i="27" s="1"/>
  <c r="O45" i="27" s="1"/>
  <c r="L42" i="27"/>
  <c r="L44" i="27" s="1"/>
  <c r="L45" i="27" s="1"/>
  <c r="M19" i="20"/>
  <c r="H101" i="29"/>
  <c r="H103" i="29" s="1"/>
  <c r="M57" i="20" l="1"/>
  <c r="N19" i="20"/>
  <c r="L80" i="29"/>
  <c r="L101" i="29" s="1"/>
  <c r="L103" i="29" s="1"/>
  <c r="J80" i="29"/>
  <c r="J101" i="29" s="1"/>
  <c r="J103" i="29" s="1"/>
  <c r="O80" i="29"/>
  <c r="O101" i="29" s="1"/>
  <c r="O103" i="29" s="1"/>
  <c r="N80" i="29"/>
  <c r="N101" i="29" s="1"/>
  <c r="N103" i="29" s="1"/>
  <c r="K80" i="29"/>
  <c r="K101" i="29" s="1"/>
  <c r="M80" i="29"/>
  <c r="M101" i="29" s="1"/>
  <c r="M103" i="29" s="1"/>
  <c r="N57" i="20" l="1"/>
  <c r="O19" i="20"/>
  <c r="F35" i="25"/>
  <c r="E35" i="25"/>
  <c r="E19" i="25" s="1"/>
  <c r="G29" i="25"/>
  <c r="G38" i="25" s="1"/>
  <c r="F21" i="25"/>
  <c r="E21" i="25"/>
  <c r="F20" i="25"/>
  <c r="E20" i="25"/>
  <c r="F18" i="25"/>
  <c r="E18" i="25"/>
  <c r="D18" i="25"/>
  <c r="F17" i="25"/>
  <c r="E17" i="25"/>
  <c r="O57" i="20" l="1"/>
  <c r="F19" i="25"/>
  <c r="G23" i="20"/>
  <c r="G35" i="25"/>
  <c r="H29" i="25"/>
  <c r="I40" i="25" s="1" a="1"/>
  <c r="I40" i="25" s="1"/>
  <c r="G44" i="25"/>
  <c r="G30" i="25"/>
  <c r="G45" i="25" l="1"/>
  <c r="G40" i="20" s="1"/>
  <c r="G39" i="25"/>
  <c r="H38" i="25"/>
  <c r="H23" i="20" s="1"/>
  <c r="H24" i="20" s="1"/>
  <c r="G40" i="25" a="1"/>
  <c r="G40" i="25" s="1"/>
  <c r="H40" i="25" a="1"/>
  <c r="H40" i="25" s="1"/>
  <c r="J40" i="25" a="1"/>
  <c r="J40" i="25" s="1"/>
  <c r="K40" i="25" a="1"/>
  <c r="K40" i="25" s="1"/>
  <c r="L40" i="25" a="1"/>
  <c r="L40" i="25" s="1"/>
  <c r="M40" i="25" a="1"/>
  <c r="M40" i="25" s="1"/>
  <c r="N40" i="25" a="1"/>
  <c r="N40" i="25" s="1"/>
  <c r="O40" i="25" a="1"/>
  <c r="O40" i="25" s="1"/>
  <c r="G31" i="25"/>
  <c r="G42" i="25" s="1"/>
  <c r="G42" i="20"/>
  <c r="H35" i="25"/>
  <c r="I29" i="25"/>
  <c r="I38" i="25" s="1"/>
  <c r="I23" i="20" s="1"/>
  <c r="I24" i="20" s="1"/>
  <c r="H44" i="25"/>
  <c r="H42" i="20" s="1"/>
  <c r="H30" i="25"/>
  <c r="H39" i="25" s="1"/>
  <c r="H45" i="25" l="1"/>
  <c r="H40" i="20" s="1"/>
  <c r="G41" i="25"/>
  <c r="G43" i="25" s="1"/>
  <c r="F9" i="25" a="1"/>
  <c r="F9" i="25" s="1"/>
  <c r="O7" i="25" s="1"/>
  <c r="H41" i="25"/>
  <c r="H31" i="25"/>
  <c r="H42" i="25" s="1"/>
  <c r="J29" i="25"/>
  <c r="J38" i="25" s="1"/>
  <c r="J23" i="20" s="1"/>
  <c r="J24" i="20" s="1"/>
  <c r="I30" i="25"/>
  <c r="I35" i="25"/>
  <c r="H43" i="25" l="1"/>
  <c r="H57" i="20"/>
  <c r="I45" i="25"/>
  <c r="I40" i="20" s="1"/>
  <c r="G27" i="20"/>
  <c r="G38" i="20"/>
  <c r="I39" i="25"/>
  <c r="I41" i="25" s="1"/>
  <c r="I43" i="25" s="1"/>
  <c r="I44" i="25"/>
  <c r="I42" i="20" s="1"/>
  <c r="G56" i="20"/>
  <c r="I31" i="25"/>
  <c r="K29" i="25"/>
  <c r="K38" i="25" s="1"/>
  <c r="K23" i="20" s="1"/>
  <c r="K24" i="20" s="1"/>
  <c r="J35" i="25"/>
  <c r="J30" i="25"/>
  <c r="F10" i="25"/>
  <c r="J7" i="25" s="1"/>
  <c r="H27" i="20" l="1"/>
  <c r="H28" i="20" s="1"/>
  <c r="H38" i="20"/>
  <c r="J45" i="25"/>
  <c r="J40" i="20" s="1"/>
  <c r="I38" i="20"/>
  <c r="J39" i="25"/>
  <c r="J41" i="25" s="1"/>
  <c r="J43" i="25" s="1"/>
  <c r="J44" i="25"/>
  <c r="J42" i="20" s="1"/>
  <c r="J8" i="25"/>
  <c r="J9" i="25" s="1"/>
  <c r="O8" i="25" s="1"/>
  <c r="L29" i="25"/>
  <c r="L38" i="25" s="1"/>
  <c r="L23" i="20" s="1"/>
  <c r="L24" i="20" s="1"/>
  <c r="K30" i="25"/>
  <c r="K35" i="25"/>
  <c r="J31" i="25"/>
  <c r="K45" i="25" l="1"/>
  <c r="K40" i="20" s="1"/>
  <c r="I27" i="20"/>
  <c r="I28" i="20" s="1"/>
  <c r="K39" i="25"/>
  <c r="K41" i="25" s="1"/>
  <c r="K43" i="25" s="1"/>
  <c r="K44" i="25"/>
  <c r="K42" i="20" s="1"/>
  <c r="J27" i="20"/>
  <c r="J28" i="20" s="1"/>
  <c r="O9" i="25"/>
  <c r="K31" i="25"/>
  <c r="L30" i="25"/>
  <c r="M29" i="25"/>
  <c r="M38" i="25" s="1"/>
  <c r="M23" i="20" s="1"/>
  <c r="M24" i="20" s="1"/>
  <c r="L35" i="25"/>
  <c r="J38" i="20" l="1"/>
  <c r="L45" i="25"/>
  <c r="L40" i="20" s="1"/>
  <c r="L39" i="25"/>
  <c r="L41" i="25" s="1"/>
  <c r="L43" i="25" s="1"/>
  <c r="L44" i="25"/>
  <c r="L42" i="20" s="1"/>
  <c r="L31" i="25"/>
  <c r="M30" i="25"/>
  <c r="M35" i="25"/>
  <c r="N29" i="25"/>
  <c r="N38" i="25" s="1"/>
  <c r="N23" i="20" s="1"/>
  <c r="N24" i="20" s="1"/>
  <c r="K27" i="20" l="1"/>
  <c r="K28" i="20" s="1"/>
  <c r="K38" i="20"/>
  <c r="M45" i="25"/>
  <c r="M40" i="20" s="1"/>
  <c r="M39" i="25"/>
  <c r="M41" i="25" s="1"/>
  <c r="M43" i="25" s="1"/>
  <c r="M44" i="25"/>
  <c r="M42" i="20" s="1"/>
  <c r="O29" i="25"/>
  <c r="N35" i="25"/>
  <c r="N30" i="25"/>
  <c r="M31" i="25"/>
  <c r="L27" i="20" l="1"/>
  <c r="L28" i="20" s="1"/>
  <c r="L38" i="20"/>
  <c r="N45" i="25"/>
  <c r="N40" i="20" s="1"/>
  <c r="N44" i="25"/>
  <c r="N42" i="20" s="1"/>
  <c r="O38" i="25"/>
  <c r="O23" i="20" s="1"/>
  <c r="O24" i="20" s="1"/>
  <c r="N39" i="25"/>
  <c r="N41" i="25" s="1"/>
  <c r="N43" i="25" s="1"/>
  <c r="O30" i="25"/>
  <c r="O35" i="25"/>
  <c r="O45" i="25" s="1"/>
  <c r="O40" i="20" s="1"/>
  <c r="N31" i="25"/>
  <c r="M27" i="20" l="1"/>
  <c r="M28" i="20" s="1"/>
  <c r="M38" i="20"/>
  <c r="N38" i="20"/>
  <c r="O44" i="25"/>
  <c r="O42" i="20" s="1"/>
  <c r="O39" i="25"/>
  <c r="O41" i="25" s="1"/>
  <c r="O43" i="25" s="1"/>
  <c r="O31" i="25"/>
  <c r="N27" i="20" l="1"/>
  <c r="N28" i="20" s="1"/>
  <c r="O27" i="20"/>
  <c r="O28" i="20" s="1"/>
  <c r="G45" i="20"/>
  <c r="O38" i="20" l="1"/>
  <c r="G24" i="20"/>
  <c r="G49" i="20" l="1"/>
  <c r="G28" i="20" l="1"/>
  <c r="I39" i="27" l="1"/>
  <c r="G64" i="20" l="1"/>
  <c r="F21" i="27" l="1"/>
  <c r="H44" i="22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C102" i="20"/>
  <c r="C103" i="20" s="1"/>
  <c r="C104" i="20" s="1"/>
  <c r="C105" i="20" s="1"/>
  <c r="C106" i="20" s="1"/>
  <c r="A1" i="3"/>
  <c r="A7" i="2"/>
  <c r="F23" i="27" l="1"/>
  <c r="C107" i="20"/>
  <c r="C108" i="20" s="1"/>
  <c r="C109" i="20" s="1"/>
  <c r="C110" i="20" s="1"/>
  <c r="C111" i="20" l="1"/>
  <c r="C112" i="20" s="1"/>
  <c r="C113" i="20" s="1"/>
  <c r="C114" i="20" s="1"/>
  <c r="C115" i="20" s="1"/>
  <c r="C116" i="20" s="1"/>
  <c r="C117" i="20" s="1"/>
  <c r="C118" i="20" s="1"/>
  <c r="G21" i="27" l="1"/>
  <c r="G28" i="27" s="1"/>
  <c r="G23" i="27" l="1"/>
  <c r="G29" i="27" s="1"/>
  <c r="H21" i="27" l="1"/>
  <c r="H28" i="27" s="1"/>
  <c r="H23" i="27" l="1"/>
  <c r="H29" i="27" s="1"/>
  <c r="I21" i="27" l="1"/>
  <c r="I28" i="27" s="1"/>
  <c r="I40" i="27"/>
  <c r="I76" i="29" l="1"/>
  <c r="I41" i="27"/>
  <c r="I48" i="29" s="1"/>
  <c r="I81" i="29" s="1"/>
  <c r="I67" i="29"/>
  <c r="I42" i="27" l="1"/>
  <c r="I44" i="27" s="1"/>
  <c r="I45" i="27" s="1"/>
  <c r="I80" i="29" s="1"/>
  <c r="I101" i="29" s="1"/>
  <c r="I23" i="27"/>
  <c r="I29" i="27" s="1"/>
  <c r="J21" i="27" l="1"/>
  <c r="J28" i="27" s="1"/>
  <c r="J23" i="27" l="1"/>
  <c r="J29" i="27" s="1"/>
  <c r="K21" i="27" l="1"/>
  <c r="K28" i="27" s="1"/>
  <c r="K23" i="27" l="1"/>
  <c r="K29" i="27" s="1"/>
  <c r="L21" i="27" l="1"/>
  <c r="L28" i="27" s="1"/>
  <c r="L23" i="27" l="1"/>
  <c r="L29" i="27" s="1"/>
  <c r="M21" i="27" l="1"/>
  <c r="M28" i="27" s="1"/>
  <c r="M23" i="27" l="1"/>
  <c r="M29" i="27" s="1"/>
  <c r="N21" i="27" l="1"/>
  <c r="N28" i="27" s="1"/>
  <c r="N23" i="27" l="1"/>
  <c r="N29" i="27" s="1"/>
  <c r="O21" i="27" l="1"/>
  <c r="O28" i="27" s="1"/>
  <c r="O23" i="27" l="1"/>
  <c r="O29" i="27" s="1"/>
  <c r="I103" i="29" l="1"/>
  <c r="O91" i="20"/>
  <c r="O90" i="20"/>
  <c r="O69" i="20"/>
  <c r="H75" i="20"/>
  <c r="H65" i="20"/>
  <c r="H62" i="20"/>
  <c r="O81" i="20"/>
  <c r="O76" i="20"/>
  <c r="O72" i="20"/>
  <c r="I89" i="29"/>
  <c r="I74" i="29"/>
  <c r="I71" i="29"/>
  <c r="O89" i="29"/>
  <c r="O74" i="29"/>
  <c r="O71" i="29"/>
  <c r="H73" i="28"/>
  <c r="H58" i="28"/>
  <c r="L85" i="28"/>
  <c r="L84" i="28"/>
  <c r="H94" i="29"/>
  <c r="H92" i="29"/>
  <c r="L41" i="28"/>
  <c r="L70" i="28"/>
  <c r="K41" i="28"/>
  <c r="K70" i="28"/>
  <c r="N50" i="29"/>
  <c r="H88" i="29"/>
  <c r="H65" i="29"/>
  <c r="K73" i="28"/>
  <c r="K58" i="28"/>
  <c r="M67" i="20"/>
  <c r="I73" i="28"/>
  <c r="I58" i="28"/>
  <c r="L47" i="29"/>
  <c r="L85" i="29"/>
  <c r="O49" i="20"/>
  <c r="O51" i="20"/>
  <c r="O83" i="20"/>
  <c r="O85" i="20"/>
  <c r="K60" i="20"/>
  <c r="H73" i="20"/>
  <c r="H50" i="20"/>
  <c r="O66" i="20"/>
  <c r="O64" i="20"/>
  <c r="N64" i="20"/>
  <c r="N66" i="20"/>
  <c r="O67" i="20"/>
  <c r="K50" i="29"/>
  <c r="O85" i="28"/>
  <c r="O84" i="28"/>
  <c r="O69" i="28"/>
  <c r="L79" i="28"/>
  <c r="L77" i="28"/>
  <c r="O74" i="28"/>
  <c r="O65" i="28"/>
  <c r="O62" i="28"/>
  <c r="H79" i="28"/>
  <c r="H77" i="28"/>
  <c r="L62" i="20"/>
  <c r="L65" i="20"/>
  <c r="L75" i="20"/>
  <c r="H47" i="29"/>
  <c r="H85" i="29"/>
  <c r="L54" i="20"/>
  <c r="L58" i="20"/>
  <c r="L74" i="20"/>
  <c r="I74" i="20"/>
  <c r="I58" i="20"/>
  <c r="N79" i="28"/>
  <c r="N77" i="28"/>
  <c r="I30" i="20"/>
  <c r="I70" i="20"/>
  <c r="J94" i="29"/>
  <c r="J92" i="29"/>
  <c r="I32" i="20"/>
  <c r="N41" i="28"/>
  <c r="N70" i="28"/>
  <c r="I79" i="28"/>
  <c r="I77" i="28"/>
  <c r="L53" i="28"/>
  <c r="J79" i="28"/>
  <c r="J77" i="28"/>
  <c r="G91" i="20"/>
  <c r="G90" i="20"/>
  <c r="I75" i="20"/>
  <c r="I65" i="20"/>
  <c r="I54" i="20"/>
  <c r="I62" i="20"/>
  <c r="H100" i="29"/>
  <c r="H99" i="29"/>
  <c r="M94" i="29"/>
  <c r="M92" i="29"/>
  <c r="N85" i="20"/>
  <c r="N83" i="20"/>
  <c r="N73" i="28"/>
  <c r="N58" i="28"/>
  <c r="N94" i="29"/>
  <c r="N92" i="29"/>
  <c r="L100" i="29"/>
  <c r="L99" i="29"/>
  <c r="K47" i="29"/>
  <c r="K85" i="29"/>
  <c r="N43" i="28"/>
  <c r="L74" i="28"/>
  <c r="L65" i="28"/>
  <c r="L62" i="28"/>
  <c r="H30" i="20"/>
  <c r="H70" i="20"/>
  <c r="I81" i="20"/>
  <c r="G74" i="20"/>
  <c r="I47" i="29"/>
  <c r="I85" i="29"/>
  <c r="J85" i="20"/>
  <c r="J83" i="20"/>
  <c r="O59" i="20"/>
  <c r="O56" i="20"/>
  <c r="J43" i="28"/>
  <c r="K53" i="28"/>
  <c r="K30" i="20"/>
  <c r="K70" i="20"/>
  <c r="M79" i="28"/>
  <c r="M77" i="28"/>
  <c r="I74" i="28"/>
  <c r="I65" i="28"/>
  <c r="I62" i="28"/>
  <c r="J74" i="28"/>
  <c r="J65" i="28"/>
  <c r="J62" i="28"/>
  <c r="O47" i="29"/>
  <c r="O85" i="29"/>
  <c r="L78" i="28"/>
  <c r="I67" i="28"/>
  <c r="M41" i="28"/>
  <c r="M70" i="28"/>
  <c r="O50" i="29"/>
  <c r="M32" i="20"/>
  <c r="I50" i="29"/>
  <c r="G41" i="28"/>
  <c r="G70" i="28"/>
  <c r="N78" i="28"/>
  <c r="N74" i="28"/>
  <c r="N65" i="28"/>
  <c r="N62" i="28"/>
  <c r="M91" i="20"/>
  <c r="M90" i="20"/>
  <c r="J73" i="20"/>
  <c r="J50" i="20"/>
  <c r="N60" i="20"/>
  <c r="O41" i="28"/>
  <c r="O70" i="28"/>
  <c r="L67" i="28"/>
  <c r="N53" i="28"/>
  <c r="G81" i="20"/>
  <c r="O136" i="29"/>
  <c r="O73" i="29"/>
  <c r="O75" i="29"/>
  <c r="O77" i="29"/>
  <c r="K74" i="20"/>
  <c r="K58" i="20"/>
  <c r="I100" i="29"/>
  <c r="I99" i="29"/>
  <c r="I41" i="28"/>
  <c r="I70" i="28"/>
  <c r="O87" i="29"/>
  <c r="O90" i="29"/>
  <c r="O93" i="29"/>
  <c r="J78" i="29"/>
  <c r="I136" i="29"/>
  <c r="G100" i="29"/>
  <c r="G99" i="29"/>
  <c r="M83" i="20"/>
  <c r="M85" i="20"/>
  <c r="M74" i="20"/>
  <c r="M58" i="20"/>
  <c r="I60" i="20"/>
  <c r="N71" i="29"/>
  <c r="N74" i="29"/>
  <c r="N89" i="29"/>
  <c r="H136" i="29"/>
  <c r="I78" i="29"/>
  <c r="G93" i="29"/>
  <c r="K88" i="29"/>
  <c r="K65" i="29"/>
  <c r="L32" i="20"/>
  <c r="G79" i="28"/>
  <c r="G77" i="28"/>
  <c r="N85" i="28"/>
  <c r="N84" i="28"/>
  <c r="O73" i="28"/>
  <c r="O44" i="28"/>
  <c r="O47" i="28"/>
  <c r="O51" i="28"/>
  <c r="O54" i="28"/>
  <c r="O58" i="28"/>
  <c r="J78" i="28"/>
  <c r="H74" i="28"/>
  <c r="H65" i="28"/>
  <c r="H62" i="28"/>
  <c r="L85" i="20"/>
  <c r="L83" i="20"/>
  <c r="N88" i="29"/>
  <c r="N69" i="29"/>
  <c r="N46" i="29"/>
  <c r="N49" i="29"/>
  <c r="N51" i="29"/>
  <c r="N54" i="29"/>
  <c r="N58" i="29"/>
  <c r="N61" i="29"/>
  <c r="N65" i="29"/>
  <c r="K74" i="28"/>
  <c r="K65" i="28"/>
  <c r="K62" i="28"/>
  <c r="K44" i="28"/>
  <c r="K47" i="28"/>
  <c r="K51" i="28"/>
  <c r="K54" i="28"/>
  <c r="K69" i="28"/>
  <c r="K84" i="28"/>
  <c r="K85" i="28"/>
  <c r="K87" i="28"/>
  <c r="F88" i="28"/>
  <c r="C93" i="28"/>
  <c r="G47" i="29"/>
  <c r="G85" i="29"/>
  <c r="M100" i="29"/>
  <c r="M99" i="29"/>
  <c r="J47" i="29"/>
  <c r="J85" i="29"/>
  <c r="L73" i="28"/>
  <c r="L58" i="28"/>
  <c r="O100" i="29"/>
  <c r="O99" i="29"/>
  <c r="K54" i="20"/>
  <c r="K62" i="20"/>
  <c r="K65" i="20"/>
  <c r="K75" i="20"/>
  <c r="L65" i="29"/>
  <c r="L88" i="29"/>
  <c r="J65" i="29"/>
  <c r="J88" i="29"/>
  <c r="J91" i="20"/>
  <c r="J90" i="20"/>
  <c r="J62" i="20"/>
  <c r="J65" i="20"/>
  <c r="J75" i="20"/>
  <c r="H91" i="20"/>
  <c r="H90" i="20"/>
  <c r="M69" i="28"/>
  <c r="M84" i="28"/>
  <c r="M85" i="28"/>
  <c r="I140" i="29"/>
  <c r="J60" i="29"/>
  <c r="N32" i="20"/>
  <c r="I43" i="28"/>
  <c r="H89" i="29"/>
  <c r="H74" i="29"/>
  <c r="H51" i="29"/>
  <c r="H54" i="29"/>
  <c r="H58" i="29"/>
  <c r="H61" i="29"/>
  <c r="H71" i="29"/>
  <c r="M93" i="29"/>
  <c r="O88" i="29"/>
  <c r="O69" i="29"/>
  <c r="O46" i="29"/>
  <c r="O49" i="29"/>
  <c r="O51" i="29"/>
  <c r="O54" i="29"/>
  <c r="O58" i="29"/>
  <c r="O61" i="29"/>
  <c r="O65" i="29"/>
  <c r="L60" i="20"/>
  <c r="H85" i="20"/>
  <c r="H83" i="20"/>
  <c r="O32" i="20"/>
  <c r="I94" i="29"/>
  <c r="I92" i="29"/>
  <c r="K81" i="20"/>
  <c r="I88" i="29"/>
  <c r="I69" i="29"/>
  <c r="I46" i="29"/>
  <c r="I49" i="29"/>
  <c r="I51" i="29"/>
  <c r="I54" i="29"/>
  <c r="I58" i="29"/>
  <c r="I61" i="29"/>
  <c r="I65" i="29"/>
  <c r="K94" i="29"/>
  <c r="K92" i="29"/>
  <c r="O132" i="29"/>
  <c r="N47" i="29"/>
  <c r="N85" i="29"/>
  <c r="L93" i="29"/>
  <c r="K67" i="20"/>
  <c r="N45" i="20"/>
  <c r="O45" i="20"/>
  <c r="L136" i="29"/>
  <c r="M78" i="29"/>
  <c r="H41" i="28"/>
  <c r="H70" i="28"/>
  <c r="O84" i="29"/>
  <c r="O140" i="29"/>
  <c r="J73" i="28"/>
  <c r="J58" i="28"/>
  <c r="J30" i="20"/>
  <c r="J70" i="20"/>
  <c r="K83" i="20"/>
  <c r="K85" i="20"/>
  <c r="L91" i="20"/>
  <c r="L90" i="20"/>
  <c r="O58" i="20"/>
  <c r="O74" i="20"/>
  <c r="J81" i="20"/>
  <c r="K93" i="29"/>
  <c r="M50" i="29"/>
  <c r="M54" i="20"/>
  <c r="M62" i="20"/>
  <c r="M65" i="20"/>
  <c r="M75" i="20"/>
  <c r="O57" i="28"/>
  <c r="O59" i="28"/>
  <c r="O77" i="28"/>
  <c r="O79" i="28"/>
  <c r="J67" i="28"/>
  <c r="J50" i="29"/>
  <c r="G94" i="29"/>
  <c r="G92" i="29"/>
  <c r="H85" i="28"/>
  <c r="H84" i="28"/>
  <c r="L30" i="20"/>
  <c r="L70" i="20"/>
  <c r="K32" i="20"/>
  <c r="J60" i="28"/>
  <c r="J40" i="28"/>
  <c r="J42" i="28"/>
  <c r="J44" i="28"/>
  <c r="J47" i="28"/>
  <c r="J51" i="28"/>
  <c r="J54" i="28"/>
  <c r="J69" i="28"/>
  <c r="J84" i="28"/>
  <c r="J85" i="28"/>
  <c r="I67" i="20"/>
  <c r="H74" i="20"/>
  <c r="H54" i="20"/>
  <c r="H58" i="20"/>
  <c r="M88" i="29"/>
  <c r="M65" i="29"/>
  <c r="O70" i="20"/>
  <c r="O30" i="20"/>
  <c r="J74" i="20"/>
  <c r="J54" i="20"/>
  <c r="J58" i="20"/>
  <c r="J41" i="28"/>
  <c r="J70" i="28"/>
  <c r="M30" i="20"/>
  <c r="M70" i="20"/>
  <c r="G32" i="20"/>
  <c r="J132" i="29"/>
  <c r="O64" i="29"/>
  <c r="O66" i="29"/>
  <c r="O68" i="29"/>
  <c r="O92" i="29"/>
  <c r="O94" i="29"/>
  <c r="G85" i="28"/>
  <c r="G84" i="28"/>
  <c r="L50" i="20"/>
  <c r="L73" i="20"/>
  <c r="M47" i="29"/>
  <c r="M85" i="29"/>
  <c r="N62" i="20"/>
  <c r="N65" i="20"/>
  <c r="N75" i="20"/>
  <c r="G67" i="20"/>
  <c r="H67" i="20"/>
  <c r="I83" i="20"/>
  <c r="I85" i="20"/>
  <c r="N54" i="20"/>
  <c r="N58" i="20"/>
  <c r="N74" i="20"/>
  <c r="J67" i="20"/>
  <c r="M67" i="28"/>
  <c r="N136" i="29"/>
  <c r="N73" i="29"/>
  <c r="N75" i="29"/>
  <c r="N77" i="29"/>
  <c r="O78" i="29"/>
  <c r="J136" i="29"/>
  <c r="K78" i="29"/>
  <c r="K50" i="20"/>
  <c r="K73" i="20"/>
  <c r="L140" i="29"/>
  <c r="M60" i="29"/>
  <c r="L132" i="29"/>
  <c r="H32" i="20"/>
  <c r="L45" i="20"/>
  <c r="N100" i="29"/>
  <c r="N99" i="29"/>
  <c r="K67" i="28"/>
  <c r="I50" i="20"/>
  <c r="I73" i="20"/>
  <c r="I93" i="29"/>
  <c r="J53" i="28"/>
  <c r="M60" i="20"/>
  <c r="L50" i="29"/>
  <c r="J60" i="20"/>
  <c r="J100" i="29"/>
  <c r="J99" i="29"/>
  <c r="K87" i="29"/>
  <c r="K90" i="29"/>
  <c r="L87" i="29"/>
  <c r="L90" i="29"/>
  <c r="M87" i="29"/>
  <c r="M90" i="29"/>
  <c r="N87" i="29"/>
  <c r="N90" i="29"/>
  <c r="N93" i="29"/>
  <c r="N73" i="20"/>
  <c r="N50" i="20"/>
  <c r="O66" i="28"/>
  <c r="O64" i="28"/>
  <c r="K52" i="20"/>
  <c r="K29" i="20"/>
  <c r="K31" i="20"/>
  <c r="K33" i="20"/>
  <c r="K36" i="20"/>
  <c r="K43" i="20"/>
  <c r="K46" i="20"/>
  <c r="K69" i="20"/>
  <c r="K90" i="20"/>
  <c r="K91" i="20"/>
  <c r="K94" i="20"/>
  <c r="F95" i="20"/>
  <c r="C100" i="20"/>
  <c r="O54" i="20"/>
  <c r="O62" i="20"/>
  <c r="O65" i="20"/>
  <c r="O75" i="20"/>
  <c r="G50" i="29"/>
  <c r="J69" i="29"/>
  <c r="J46" i="29"/>
  <c r="J49" i="29"/>
  <c r="J51" i="29"/>
  <c r="J54" i="29"/>
  <c r="J58" i="29"/>
  <c r="J61" i="29"/>
  <c r="J71" i="29"/>
  <c r="J74" i="29"/>
  <c r="J89" i="29"/>
  <c r="I60" i="29"/>
  <c r="H140" i="29"/>
  <c r="M78" i="28"/>
  <c r="G78" i="28"/>
  <c r="H81" i="20"/>
  <c r="I87" i="29"/>
  <c r="I90" i="29"/>
  <c r="J87" i="29"/>
  <c r="J90" i="29"/>
  <c r="J93" i="29"/>
  <c r="G89" i="29"/>
  <c r="N49" i="20"/>
  <c r="N51" i="20"/>
  <c r="O52" i="20"/>
  <c r="O29" i="20"/>
  <c r="O31" i="20"/>
  <c r="O33" i="20"/>
  <c r="O36" i="20"/>
  <c r="O43" i="20"/>
  <c r="O46" i="20"/>
  <c r="O50" i="20"/>
  <c r="O73" i="20"/>
  <c r="N60" i="28"/>
  <c r="N40" i="28"/>
  <c r="N42" i="28"/>
  <c r="N44" i="28"/>
  <c r="N47" i="28"/>
  <c r="N51" i="28"/>
  <c r="N54" i="28"/>
  <c r="N69" i="28"/>
  <c r="O53" i="28"/>
  <c r="I132" i="29"/>
  <c r="N78" i="29"/>
  <c r="L73" i="29"/>
  <c r="L75" i="29"/>
  <c r="L77" i="29"/>
  <c r="M73" i="29"/>
  <c r="M75" i="29"/>
  <c r="M77" i="29"/>
  <c r="M136" i="29"/>
  <c r="G75" i="20"/>
  <c r="I60" i="28"/>
  <c r="I40" i="28"/>
  <c r="I42" i="28"/>
  <c r="I44" i="28"/>
  <c r="I47" i="28"/>
  <c r="I51" i="28"/>
  <c r="I54" i="28"/>
  <c r="I69" i="28"/>
  <c r="I84" i="28"/>
  <c r="I85" i="28"/>
  <c r="K99" i="29"/>
  <c r="K100" i="29"/>
  <c r="K103" i="29"/>
  <c r="F104" i="29"/>
  <c r="C109" i="29"/>
  <c r="L64" i="20"/>
  <c r="L66" i="20"/>
  <c r="M64" i="20"/>
  <c r="M66" i="20"/>
  <c r="N67" i="20"/>
  <c r="K69" i="29"/>
  <c r="K46" i="29"/>
  <c r="K49" i="29"/>
  <c r="K51" i="29"/>
  <c r="K54" i="29"/>
  <c r="K58" i="29"/>
  <c r="K61" i="29"/>
  <c r="K71" i="29"/>
  <c r="K74" i="29"/>
  <c r="K89" i="29"/>
  <c r="M81" i="20"/>
  <c r="M69" i="20"/>
  <c r="N70" i="20"/>
  <c r="N30" i="20"/>
  <c r="M49" i="20"/>
  <c r="M51" i="20"/>
  <c r="N52" i="20"/>
  <c r="N29" i="20"/>
  <c r="N31" i="20"/>
  <c r="N33" i="20"/>
  <c r="N36" i="20"/>
  <c r="N43" i="20"/>
  <c r="N46" i="20"/>
  <c r="N69" i="20"/>
  <c r="N90" i="20"/>
  <c r="N91" i="20"/>
  <c r="L92" i="29"/>
  <c r="L94" i="29"/>
  <c r="L49" i="20"/>
  <c r="L51" i="20"/>
  <c r="M52" i="20"/>
  <c r="M29" i="20"/>
  <c r="M31" i="20"/>
  <c r="M33" i="20"/>
  <c r="M36" i="20"/>
  <c r="M43" i="20"/>
  <c r="M46" i="20"/>
  <c r="M50" i="20"/>
  <c r="M73" i="20"/>
  <c r="N140" i="29"/>
  <c r="N84" i="29"/>
  <c r="O60" i="29"/>
  <c r="H45" i="20"/>
  <c r="N67" i="28"/>
  <c r="M72" i="20"/>
  <c r="M76" i="20"/>
  <c r="N72" i="20"/>
  <c r="N76" i="20"/>
  <c r="N81" i="20"/>
  <c r="N64" i="29"/>
  <c r="N66" i="29"/>
  <c r="N68" i="29"/>
  <c r="N132" i="29"/>
  <c r="J140" i="29"/>
  <c r="K60" i="29"/>
  <c r="L44" i="28"/>
  <c r="L47" i="28"/>
  <c r="L51" i="28"/>
  <c r="L54" i="28"/>
  <c r="L69" i="28"/>
  <c r="M53" i="28"/>
  <c r="K132" i="29"/>
  <c r="G132" i="29"/>
  <c r="M64" i="29"/>
  <c r="M66" i="29"/>
  <c r="M68" i="29"/>
  <c r="M132" i="29"/>
  <c r="K78" i="28"/>
  <c r="G73" i="20"/>
  <c r="G76" i="20"/>
  <c r="H72" i="20"/>
  <c r="H76" i="20"/>
  <c r="I72" i="20"/>
  <c r="I76" i="20"/>
  <c r="J72" i="20"/>
  <c r="J76" i="20"/>
  <c r="K72" i="20"/>
  <c r="K76" i="20"/>
  <c r="L72" i="20"/>
  <c r="L76" i="20"/>
  <c r="L81" i="20"/>
  <c r="H78" i="29"/>
  <c r="G136" i="29"/>
  <c r="G78" i="29"/>
  <c r="G88" i="29"/>
  <c r="G90" i="29"/>
  <c r="H87" i="29"/>
  <c r="H90" i="29"/>
  <c r="H93" i="29"/>
  <c r="L60" i="28"/>
  <c r="L40" i="28"/>
  <c r="L42" i="28"/>
  <c r="L43" i="28"/>
  <c r="G74" i="28"/>
  <c r="H132" i="29"/>
  <c r="K60" i="28"/>
  <c r="K40" i="28"/>
  <c r="K42" i="28"/>
  <c r="K43" i="28"/>
  <c r="H64" i="28"/>
  <c r="H66" i="28"/>
  <c r="I64" i="28"/>
  <c r="I66" i="28"/>
  <c r="J64" i="28"/>
  <c r="J66" i="28"/>
  <c r="K64" i="28"/>
  <c r="K66" i="28"/>
  <c r="L64" i="28"/>
  <c r="L66" i="28"/>
  <c r="M64" i="28"/>
  <c r="M66" i="28"/>
  <c r="N64" i="28"/>
  <c r="N66" i="28"/>
  <c r="O67" i="28"/>
  <c r="M43" i="28"/>
  <c r="H43" i="28"/>
  <c r="K140" i="29"/>
  <c r="L60" i="29"/>
  <c r="G62" i="20"/>
  <c r="G65" i="20"/>
  <c r="G66" i="20"/>
  <c r="H64" i="20"/>
  <c r="H66" i="20"/>
  <c r="I64" i="20"/>
  <c r="I66" i="20"/>
  <c r="J64" i="20"/>
  <c r="J66" i="20"/>
  <c r="K64" i="20"/>
  <c r="K66" i="20"/>
  <c r="L67" i="20"/>
  <c r="J32" i="20"/>
  <c r="M140" i="29"/>
  <c r="H84" i="29"/>
  <c r="I84" i="29"/>
  <c r="J84" i="29"/>
  <c r="K84" i="29"/>
  <c r="L84" i="29"/>
  <c r="M84" i="29"/>
  <c r="N60" i="29"/>
  <c r="L78" i="29"/>
  <c r="G71" i="29"/>
  <c r="G74" i="29"/>
  <c r="G75" i="29"/>
  <c r="G77" i="29"/>
  <c r="H73" i="29"/>
  <c r="H75" i="29"/>
  <c r="H77" i="29"/>
  <c r="I73" i="29"/>
  <c r="I75" i="29"/>
  <c r="I77" i="29"/>
  <c r="J73" i="29"/>
  <c r="J75" i="29"/>
  <c r="J77" i="29"/>
  <c r="K73" i="29"/>
  <c r="K75" i="29"/>
  <c r="K77" i="29"/>
  <c r="K136" i="29"/>
  <c r="H69" i="29"/>
  <c r="H46" i="29"/>
  <c r="H49" i="29"/>
  <c r="H50" i="29"/>
  <c r="H67" i="28"/>
  <c r="G62" i="28"/>
  <c r="G65" i="28"/>
  <c r="G66" i="28"/>
  <c r="G67" i="28"/>
  <c r="H78" i="28"/>
  <c r="K77" i="28"/>
  <c r="K79" i="28"/>
  <c r="M57" i="28"/>
  <c r="M59" i="28"/>
  <c r="N57" i="28"/>
  <c r="N59" i="28"/>
  <c r="O60" i="28"/>
  <c r="O40" i="28"/>
  <c r="O42" i="28"/>
  <c r="O43" i="28"/>
  <c r="M58" i="28"/>
  <c r="M73" i="28"/>
  <c r="G60" i="20"/>
  <c r="H60" i="20"/>
  <c r="L69" i="29"/>
  <c r="L46" i="29"/>
  <c r="L49" i="29"/>
  <c r="L51" i="29"/>
  <c r="L54" i="29"/>
  <c r="L58" i="29"/>
  <c r="L61" i="29"/>
  <c r="L71" i="29"/>
  <c r="L74" i="29"/>
  <c r="L89" i="29"/>
  <c r="H52" i="20"/>
  <c r="H29" i="20"/>
  <c r="H31" i="20"/>
  <c r="H33" i="20"/>
  <c r="H36" i="20"/>
  <c r="H43" i="20"/>
  <c r="H46" i="20"/>
  <c r="H69" i="20"/>
  <c r="I45" i="20"/>
  <c r="G83" i="20"/>
  <c r="G85" i="20"/>
  <c r="I78" i="28"/>
  <c r="J52" i="20"/>
  <c r="J29" i="20"/>
  <c r="J31" i="20"/>
  <c r="J33" i="20"/>
  <c r="J36" i="20"/>
  <c r="J43" i="20"/>
  <c r="J46" i="20"/>
  <c r="J69" i="20"/>
  <c r="K45" i="20"/>
  <c r="G43" i="28"/>
  <c r="G73" i="28"/>
  <c r="G75" i="28"/>
  <c r="H72" i="28"/>
  <c r="H75" i="28"/>
  <c r="I72" i="28"/>
  <c r="I75" i="28"/>
  <c r="J72" i="28"/>
  <c r="J75" i="28"/>
  <c r="K72" i="28"/>
  <c r="K75" i="28"/>
  <c r="L72" i="28"/>
  <c r="L75" i="28"/>
  <c r="M72" i="28"/>
  <c r="M75" i="28"/>
  <c r="N72" i="28"/>
  <c r="N75" i="28"/>
  <c r="O72" i="28"/>
  <c r="O75" i="28"/>
  <c r="O78" i="28"/>
  <c r="H64" i="29"/>
  <c r="H66" i="29"/>
  <c r="H68" i="29"/>
  <c r="I64" i="29"/>
  <c r="I66" i="29"/>
  <c r="I68" i="29"/>
  <c r="J64" i="29"/>
  <c r="J66" i="29"/>
  <c r="J68" i="29"/>
  <c r="K64" i="29"/>
  <c r="K66" i="29"/>
  <c r="K68" i="29"/>
  <c r="L64" i="29"/>
  <c r="L66" i="29"/>
  <c r="L68" i="29"/>
  <c r="M69" i="29"/>
  <c r="M46" i="29"/>
  <c r="M49" i="29"/>
  <c r="M51" i="29"/>
  <c r="M54" i="29"/>
  <c r="M58" i="29"/>
  <c r="M61" i="29"/>
  <c r="M71" i="29"/>
  <c r="M74" i="29"/>
  <c r="M89" i="29"/>
  <c r="G69" i="28"/>
  <c r="H53" i="28"/>
  <c r="G54" i="20"/>
  <c r="G58" i="20"/>
  <c r="G59" i="20"/>
  <c r="H56" i="20"/>
  <c r="H59" i="20"/>
  <c r="I56" i="20"/>
  <c r="I59" i="20"/>
  <c r="J56" i="20"/>
  <c r="J59" i="20"/>
  <c r="K56" i="20"/>
  <c r="K59" i="20"/>
  <c r="L56" i="20"/>
  <c r="L59" i="20"/>
  <c r="M56" i="20"/>
  <c r="M59" i="20"/>
  <c r="N56" i="20"/>
  <c r="N59" i="20"/>
  <c r="O60" i="20"/>
  <c r="H60" i="28"/>
  <c r="H40" i="28"/>
  <c r="H42" i="28"/>
  <c r="H44" i="28"/>
  <c r="H47" i="28"/>
  <c r="H51" i="28"/>
  <c r="H54" i="28"/>
  <c r="H69" i="28"/>
  <c r="I53" i="28"/>
  <c r="G69" i="20"/>
  <c r="G70" i="20"/>
  <c r="G30" i="20"/>
  <c r="J45" i="20"/>
  <c r="G60" i="28"/>
  <c r="G40" i="28"/>
  <c r="G42" i="28"/>
  <c r="G44" i="28"/>
  <c r="G47" i="28"/>
  <c r="G51" i="28"/>
  <c r="G54" i="28"/>
  <c r="G58" i="28"/>
  <c r="G59" i="28"/>
  <c r="H57" i="28"/>
  <c r="H59" i="28"/>
  <c r="I57" i="28"/>
  <c r="I59" i="28"/>
  <c r="J57" i="28"/>
  <c r="J59" i="28"/>
  <c r="K57" i="28"/>
  <c r="K59" i="28"/>
  <c r="L57" i="28"/>
  <c r="L59" i="28"/>
  <c r="M60" i="28"/>
  <c r="M40" i="28"/>
  <c r="M42" i="28"/>
  <c r="M44" i="28"/>
  <c r="M47" i="28"/>
  <c r="M51" i="28"/>
  <c r="M54" i="28"/>
  <c r="M62" i="28"/>
  <c r="M65" i="28"/>
  <c r="M74" i="28"/>
  <c r="G140" i="29"/>
  <c r="G61" i="29"/>
  <c r="G65" i="29"/>
  <c r="G66" i="29"/>
  <c r="G68" i="29"/>
  <c r="G69" i="29"/>
  <c r="G46" i="29"/>
  <c r="G49" i="29"/>
  <c r="G51" i="29"/>
  <c r="G54" i="29"/>
  <c r="G58" i="29"/>
  <c r="G84" i="29"/>
  <c r="H60" i="29"/>
  <c r="I49" i="20"/>
  <c r="I51" i="20"/>
  <c r="J49" i="20"/>
  <c r="J51" i="20"/>
  <c r="K49" i="20"/>
  <c r="K51" i="20"/>
  <c r="L52" i="20"/>
  <c r="L29" i="20"/>
  <c r="L31" i="20"/>
  <c r="L33" i="20"/>
  <c r="L36" i="20"/>
  <c r="L43" i="20"/>
  <c r="L46" i="20"/>
  <c r="L69" i="20"/>
  <c r="M45" i="20"/>
  <c r="G52" i="20"/>
  <c r="G29" i="20"/>
  <c r="G31" i="20"/>
  <c r="G33" i="20"/>
  <c r="G36" i="20"/>
  <c r="G43" i="20"/>
  <c r="G46" i="20"/>
  <c r="G50" i="20"/>
  <c r="G51" i="20"/>
  <c r="H49" i="20"/>
  <c r="H51" i="20"/>
  <c r="I52" i="20"/>
  <c r="I29" i="20"/>
  <c r="I31" i="20"/>
  <c r="I33" i="20"/>
  <c r="I36" i="20"/>
  <c r="I43" i="20"/>
  <c r="I46" i="20"/>
  <c r="I69" i="20"/>
  <c r="I90" i="20"/>
  <c r="I91" i="2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16" uniqueCount="260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Income statement</t>
  </si>
  <si>
    <t>Revenues</t>
  </si>
  <si>
    <t>EBIT</t>
  </si>
  <si>
    <t>Depreciation and amortization</t>
  </si>
  <si>
    <t>EBITDA</t>
  </si>
  <si>
    <t>Interest expense</t>
  </si>
  <si>
    <t>Profit before tax</t>
  </si>
  <si>
    <t>Tax expense</t>
  </si>
  <si>
    <t>Operating current assets</t>
  </si>
  <si>
    <t>Operating current liabilities</t>
  </si>
  <si>
    <t>Net debt</t>
  </si>
  <si>
    <t>EBITDA margin</t>
  </si>
  <si>
    <t>End</t>
  </si>
  <si>
    <t>Key data</t>
  </si>
  <si>
    <t>Ticker</t>
  </si>
  <si>
    <t>Country</t>
  </si>
  <si>
    <t>United States</t>
  </si>
  <si>
    <t>Analysis date</t>
  </si>
  <si>
    <t>Calendarize to</t>
  </si>
  <si>
    <t>Marginal tax rate</t>
  </si>
  <si>
    <t>Historical year end</t>
  </si>
  <si>
    <t>Home currency</t>
  </si>
  <si>
    <t>Sales</t>
  </si>
  <si>
    <t>52 week low</t>
  </si>
  <si>
    <t>52 week high</t>
  </si>
  <si>
    <t>Credit rating</t>
  </si>
  <si>
    <t>5 year EPS forward growth</t>
  </si>
  <si>
    <t>Tranche</t>
  </si>
  <si>
    <t>Number</t>
  </si>
  <si>
    <t>Basic shares outstanding</t>
  </si>
  <si>
    <t>Preferred equity</t>
  </si>
  <si>
    <t>Shareholders' equity</t>
  </si>
  <si>
    <t>Total</t>
  </si>
  <si>
    <t>Old 10-Q/Interim</t>
  </si>
  <si>
    <t>New 10-Q/interim</t>
  </si>
  <si>
    <t>FY +1</t>
  </si>
  <si>
    <t>FY +2</t>
  </si>
  <si>
    <t>FY +3</t>
  </si>
  <si>
    <t>FY +4</t>
  </si>
  <si>
    <t>NA</t>
  </si>
  <si>
    <t>LTM EBITDA</t>
  </si>
  <si>
    <t>Sales growth</t>
  </si>
  <si>
    <t>Interest rate on cash</t>
  </si>
  <si>
    <t>Depreciation</t>
  </si>
  <si>
    <t>Equity</t>
  </si>
  <si>
    <t>Net income</t>
  </si>
  <si>
    <t>Interest income</t>
  </si>
  <si>
    <t>(Increase) decrease in operating working capital</t>
  </si>
  <si>
    <t>(Capital expenditure)</t>
  </si>
  <si>
    <t>Ending cash</t>
  </si>
  <si>
    <t>Issuance (repayment)</t>
  </si>
  <si>
    <t>Long-term effective tax rate</t>
  </si>
  <si>
    <t>Enterprise value</t>
  </si>
  <si>
    <t>Risk free rate</t>
  </si>
  <si>
    <t>Synergies</t>
  </si>
  <si>
    <t>-</t>
  </si>
  <si>
    <t>Implied enterprise value</t>
  </si>
  <si>
    <t>Sources and uses of funds</t>
  </si>
  <si>
    <t>Fees</t>
  </si>
  <si>
    <t>Total uses of funds</t>
  </si>
  <si>
    <t>Total sources of funds</t>
  </si>
  <si>
    <t>Senior debt</t>
  </si>
  <si>
    <t>Max debt / EBITDA multiple</t>
  </si>
  <si>
    <t>Unsecured notes</t>
  </si>
  <si>
    <t>Max entry EV / LTM EBITDA multiple</t>
  </si>
  <si>
    <t>Cost of debt financing - spread</t>
  </si>
  <si>
    <t>Cost of senior debt</t>
  </si>
  <si>
    <t>Cost of unsecured notes</t>
  </si>
  <si>
    <t>Fees % of enterprise value</t>
  </si>
  <si>
    <t>Exit year</t>
  </si>
  <si>
    <t>Cost savings</t>
  </si>
  <si>
    <t>Adjusted EBITDA</t>
  </si>
  <si>
    <t>EBIT pre cost savings</t>
  </si>
  <si>
    <t>Cash flows to service debt</t>
  </si>
  <si>
    <t>Cash flow available for debt repayment</t>
  </si>
  <si>
    <t>Debt servicing</t>
  </si>
  <si>
    <t>Beginning senior debt balance</t>
  </si>
  <si>
    <t>Ending senior debt balance</t>
  </si>
  <si>
    <t>Beginning unsecured notes</t>
  </si>
  <si>
    <t>Ending unsecured notes</t>
  </si>
  <si>
    <t>Returns to equity holders</t>
  </si>
  <si>
    <t>Year coun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Factset codes</t>
  </si>
  <si>
    <t>Summary sheet code name</t>
  </si>
  <si>
    <t>Delete sheet on new target ticker</t>
  </si>
  <si>
    <t>TUMI-US</t>
  </si>
  <si>
    <t>31/12/2015</t>
  </si>
  <si>
    <t>Last filing date</t>
  </si>
  <si>
    <t>01-Jun-16</t>
  </si>
  <si>
    <t>Trading information</t>
  </si>
  <si>
    <t>Free float (MM)</t>
  </si>
  <si>
    <t>LTM dividend yield</t>
  </si>
  <si>
    <t>Historical 5 year beta</t>
  </si>
  <si>
    <t/>
  </si>
  <si>
    <t>Balance sheet data</t>
  </si>
  <si>
    <t>NCI book value</t>
  </si>
  <si>
    <t xml:space="preserve">Historical income statement NCI </t>
  </si>
  <si>
    <t>Balance sheet ST debt</t>
  </si>
  <si>
    <t>Balance sheet LT debt</t>
  </si>
  <si>
    <t>Financial derivative liabilities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Gross interest expense</t>
  </si>
  <si>
    <t>Free cash flow</t>
  </si>
  <si>
    <t>Share options and restricted stock units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  <si>
    <t>Cost savings % sales</t>
  </si>
  <si>
    <t>Adjusted EBITDA margin</t>
  </si>
  <si>
    <t>Max exit EV / LTM EBITDA multiple</t>
  </si>
  <si>
    <t>Beginning cash and equivalents</t>
  </si>
  <si>
    <t>Growth rate</t>
  </si>
  <si>
    <t>Working capital as % of sales</t>
  </si>
  <si>
    <t>LBO &amp; Add On Acquisition</t>
  </si>
  <si>
    <t>Proj.</t>
  </si>
  <si>
    <t>Hist.</t>
  </si>
  <si>
    <t>EBITDA multiple</t>
  </si>
  <si>
    <t>Rate</t>
  </si>
  <si>
    <t>Total sources</t>
  </si>
  <si>
    <t>OWC</t>
  </si>
  <si>
    <t>Change in OWC</t>
  </si>
  <si>
    <t>Sales - add on</t>
  </si>
  <si>
    <t>Total sales</t>
  </si>
  <si>
    <t>EBIT - add on</t>
  </si>
  <si>
    <t>Total EBIT</t>
  </si>
  <si>
    <t>(Increase) decrease in operating working capital - add on</t>
  </si>
  <si>
    <t>Depreciation - add on</t>
  </si>
  <si>
    <t>(Capital expenditure) - add on</t>
  </si>
  <si>
    <t>Ending add-on senior debt balance</t>
  </si>
  <si>
    <t>Cash available for unsecured notes</t>
  </si>
  <si>
    <t>Add-on acquisition switch</t>
  </si>
  <si>
    <t>Arrangement fees</t>
  </si>
  <si>
    <t>Deal assumptions</t>
  </si>
  <si>
    <t>Existing debt facilities pre recapitalization</t>
  </si>
  <si>
    <t>Total debt</t>
  </si>
  <si>
    <t>Cash</t>
  </si>
  <si>
    <t>Prepayment fees</t>
  </si>
  <si>
    <t>Recapitalization amounts</t>
  </si>
  <si>
    <t>Total refinancing</t>
  </si>
  <si>
    <t>Use of recapitalization proceeds</t>
  </si>
  <si>
    <t>Arrangement fees on new debt</t>
  </si>
  <si>
    <t>Excess net proceeds</t>
  </si>
  <si>
    <t>% of proceeds available for dividend distribution</t>
  </si>
  <si>
    <t>Recap funds available for dividend distribution</t>
  </si>
  <si>
    <t>Total repayment</t>
  </si>
  <si>
    <t>Cash available for debt repayment</t>
  </si>
  <si>
    <t>Dividend recap</t>
  </si>
  <si>
    <t>LBO &amp; Recapitalization</t>
  </si>
  <si>
    <t>EBIT post cost savings</t>
  </si>
  <si>
    <t>Recapitalization switch</t>
  </si>
  <si>
    <t>Recapitalization year</t>
  </si>
  <si>
    <t>Recapitalization</t>
  </si>
  <si>
    <t>x LTM EBITDA</t>
  </si>
  <si>
    <t>x EBITDA</t>
  </si>
  <si>
    <t>Total uses</t>
  </si>
  <si>
    <t>Max debt / LTM EBITDA multiple</t>
  </si>
  <si>
    <t>Basic LBO model</t>
  </si>
  <si>
    <t>Pre recap</t>
  </si>
  <si>
    <t>Post recap</t>
  </si>
  <si>
    <t>Ending unsecured notes balance</t>
  </si>
  <si>
    <t>Debt and cash changes by recap scenario</t>
  </si>
  <si>
    <t>Leverage mutiples pre recapitalization</t>
  </si>
  <si>
    <t>Leverage mutiples post recapitalization</t>
  </si>
  <si>
    <t>Prepayment fees - senior debt</t>
  </si>
  <si>
    <t>Prepayment fees - unsecured notes</t>
  </si>
  <si>
    <t>Debt facilities post recapitalization</t>
  </si>
  <si>
    <t>Refinancing terms</t>
  </si>
  <si>
    <t>Percentage of debt repaid</t>
  </si>
  <si>
    <t>Beginning debt repaid</t>
  </si>
  <si>
    <t>Senior debt repayment</t>
  </si>
  <si>
    <t>Unsecured notes repayment</t>
  </si>
  <si>
    <t>Ending debt repaid</t>
  </si>
  <si>
    <t>Debt / EBITDA</t>
  </si>
  <si>
    <t>Senior add-on debt</t>
  </si>
  <si>
    <t>Operating working capital</t>
  </si>
  <si>
    <t>Operating working capital as % of sales</t>
  </si>
  <si>
    <t>Synergies %, starting from first full year of ownership</t>
  </si>
  <si>
    <t>Synergy assumptions</t>
  </si>
  <si>
    <t>Synergies % of prior year sales</t>
  </si>
  <si>
    <t>Issuance</t>
  </si>
  <si>
    <t>(Repayment)</t>
  </si>
  <si>
    <t>Cash available for add-on senior debt</t>
  </si>
  <si>
    <t>Depreciation as % of capital expenditure</t>
  </si>
  <si>
    <t>Capital expenditure % sales</t>
  </si>
  <si>
    <t>Capital expenditure</t>
  </si>
  <si>
    <t>Capital expenditure % of sales</t>
  </si>
  <si>
    <t>Depreciation / capital expenditure</t>
  </si>
  <si>
    <t>Full year of add-on ownership switch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LBO Assumptions</t>
  </si>
  <si>
    <t>Acquisition year (end of period)</t>
  </si>
  <si>
    <t>Add-on assumptions</t>
  </si>
  <si>
    <t>Sales growth rate</t>
  </si>
  <si>
    <t>Add-on model assumptions</t>
  </si>
  <si>
    <t>Add-on financials</t>
  </si>
  <si>
    <t>Add-on financials for acquirer LBO model</t>
  </si>
  <si>
    <t>Cost of add-on senior debt</t>
  </si>
  <si>
    <t>$</t>
  </si>
  <si>
    <t>Base case LBO assumptions</t>
  </si>
  <si>
    <t>Base case model assumptions</t>
  </si>
  <si>
    <t>Add On Acquisition</t>
  </si>
  <si>
    <t>Sales - base case</t>
  </si>
  <si>
    <t>EBIT pre cost savings - base case</t>
  </si>
  <si>
    <t>Cost savings - base case</t>
  </si>
  <si>
    <t>Depreciation - base case</t>
  </si>
  <si>
    <t>(Increase) decrease in operating working capital - base case</t>
  </si>
  <si>
    <t>(Capital expenditure) - base case</t>
  </si>
  <si>
    <t>Base case beginning senior debt balance</t>
  </si>
  <si>
    <t>Add on beginning senior debt balance</t>
  </si>
  <si>
    <t>Base case debt drawn down</t>
  </si>
  <si>
    <t>Key numbers</t>
  </si>
  <si>
    <t>LBO Complex Additional Compon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0.00%_);\(0.00%\)"/>
    <numFmt numFmtId="172" formatCode="[$-409]d\-mmm\-yy;@"/>
    <numFmt numFmtId="173" formatCode="#,##0.0\ \x_);\(#,##0.0\ \x\);"/>
    <numFmt numFmtId="174" formatCode="#,##0.000000_);\(#,##0.000000\);0.000000_);@_)"/>
  </numFmts>
  <fonts count="46" x14ac:knownFonts="1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0"/>
    <xf numFmtId="164" fontId="34" fillId="0" borderId="10" applyNumberFormat="0" applyFill="0" applyBorder="0" applyAlignment="0" applyProtection="0"/>
    <xf numFmtId="164" fontId="33" fillId="0" borderId="10" applyNumberFormat="0" applyFill="0" applyBorder="0" applyAlignment="0" applyProtection="0"/>
    <xf numFmtId="167" fontId="31" fillId="19" borderId="10" applyFont="0" applyFill="0" applyBorder="0" applyAlignment="0" applyProtection="0"/>
    <xf numFmtId="0" fontId="20" fillId="8" borderId="0" applyNumberFormat="0" applyBorder="0" applyAlignment="0" applyProtection="0"/>
    <xf numFmtId="0" fontId="21" fillId="9" borderId="0" applyNumberFormat="0" applyBorder="0" applyAlignment="0" applyProtection="0"/>
    <xf numFmtId="0" fontId="22" fillId="10" borderId="0" applyNumberFormat="0" applyBorder="0" applyAlignment="0" applyProtection="0"/>
    <xf numFmtId="173" fontId="18" fillId="21" borderId="12" applyNumberFormat="0">
      <protection locked="0"/>
    </xf>
    <xf numFmtId="0" fontId="23" fillId="11" borderId="14" applyNumberFormat="0" applyAlignment="0" applyProtection="0"/>
    <xf numFmtId="0" fontId="24" fillId="11" borderId="13" applyNumberFormat="0" applyAlignment="0" applyProtection="0"/>
    <xf numFmtId="0" fontId="25" fillId="0" borderId="15" applyNumberFormat="0" applyFill="0" applyAlignment="0" applyProtection="0"/>
    <xf numFmtId="0" fontId="26" fillId="12" borderId="16" applyNumberFormat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9" fillId="18" borderId="10" applyNumberFormat="0" applyFont="0" applyAlignment="0" applyProtection="0">
      <alignment vertical="top"/>
    </xf>
    <xf numFmtId="165" fontId="30" fillId="19" borderId="10" applyNumberFormat="0" applyBorder="0" applyProtection="0">
      <alignment horizontal="center"/>
    </xf>
    <xf numFmtId="169" fontId="31" fillId="0" borderId="10" applyFont="0" applyFill="0" applyBorder="0" applyAlignment="0" applyProtection="0"/>
    <xf numFmtId="172" fontId="32" fillId="20" borderId="10">
      <alignment horizontal="center"/>
    </xf>
    <xf numFmtId="165" fontId="18" fillId="19" borderId="10" applyNumberFormat="0" applyFill="0" applyBorder="0" applyAlignment="0" applyProtection="0"/>
    <xf numFmtId="165" fontId="30" fillId="20" borderId="10">
      <alignment horizontal="center"/>
    </xf>
    <xf numFmtId="168" fontId="19" fillId="0" borderId="10" applyFont="0" applyFill="0" applyBorder="0" applyAlignment="0" applyProtection="0"/>
    <xf numFmtId="0" fontId="35" fillId="19" borderId="10" applyNumberFormat="0">
      <alignment horizontal="left"/>
    </xf>
    <xf numFmtId="0" fontId="36" fillId="20" borderId="10" applyNumberFormat="0" applyAlignment="0">
      <alignment horizontal="left"/>
    </xf>
    <xf numFmtId="0" fontId="37" fillId="0" borderId="10" applyNumberFormat="0" applyFill="0" applyBorder="0">
      <alignment horizontal="left" vertical="center"/>
    </xf>
    <xf numFmtId="0" fontId="38" fillId="0" borderId="0" applyNumberFormat="0" applyFill="0" applyBorder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1" fillId="0" borderId="19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20" applyNumberFormat="0" applyFill="0" applyAlignment="0" applyProtection="0"/>
    <xf numFmtId="0" fontId="4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3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3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30" fillId="19" borderId="10">
      <alignment horizontal="center"/>
    </xf>
    <xf numFmtId="0" fontId="31" fillId="41" borderId="21" applyNumberFormat="0" applyFont="0" applyAlignment="0" applyProtection="0"/>
  </cellStyleXfs>
  <cellXfs count="122">
    <xf numFmtId="164" fontId="0" fillId="0" borderId="10" xfId="0"/>
    <xf numFmtId="172" fontId="32" fillId="20" borderId="10" xfId="22">
      <alignment horizontal="center"/>
    </xf>
    <xf numFmtId="0" fontId="3" fillId="0" borderId="10" xfId="0" applyNumberFormat="1" applyFont="1"/>
    <xf numFmtId="164" fontId="6" fillId="0" borderId="10" xfId="0" applyFont="1"/>
    <xf numFmtId="164" fontId="7" fillId="0" borderId="10" xfId="0" applyFont="1" applyAlignment="1">
      <alignment vertical="top"/>
    </xf>
    <xf numFmtId="164" fontId="7" fillId="0" borderId="10" xfId="0" applyFont="1"/>
    <xf numFmtId="164" fontId="8" fillId="0" borderId="10" xfId="0" applyFont="1" applyAlignment="1">
      <alignment vertical="center"/>
    </xf>
    <xf numFmtId="164" fontId="9" fillId="0" borderId="10" xfId="0" applyFont="1" applyAlignment="1">
      <alignment vertical="center" wrapText="1"/>
    </xf>
    <xf numFmtId="165" fontId="7" fillId="4" borderId="4" xfId="0" applyNumberFormat="1" applyFont="1" applyFill="1" applyBorder="1" applyAlignment="1">
      <alignment horizontal="left" vertical="top"/>
    </xf>
    <xf numFmtId="165" fontId="10" fillId="4" borderId="4" xfId="0" applyNumberFormat="1" applyFont="1" applyFill="1" applyBorder="1" applyAlignment="1">
      <alignment horizontal="center" vertical="top"/>
    </xf>
    <xf numFmtId="165" fontId="7" fillId="4" borderId="4" xfId="0" applyNumberFormat="1" applyFont="1" applyFill="1" applyBorder="1"/>
    <xf numFmtId="165" fontId="9" fillId="4" borderId="4" xfId="0" applyNumberFormat="1" applyFont="1" applyFill="1" applyBorder="1" applyAlignment="1">
      <alignment vertical="center" wrapText="1"/>
    </xf>
    <xf numFmtId="164" fontId="7" fillId="4" borderId="11" xfId="0" applyFont="1" applyFill="1" applyBorder="1" applyAlignment="1">
      <alignment vertical="top"/>
    </xf>
    <xf numFmtId="164" fontId="10" fillId="4" borderId="11" xfId="0" applyFont="1" applyFill="1" applyBorder="1" applyAlignment="1">
      <alignment horizontal="center" vertical="top"/>
    </xf>
    <xf numFmtId="164" fontId="7" fillId="4" borderId="11" xfId="0" applyFont="1" applyFill="1" applyBorder="1"/>
    <xf numFmtId="164" fontId="9" fillId="4" borderId="11" xfId="0" applyFont="1" applyFill="1" applyBorder="1" applyAlignment="1">
      <alignment vertical="center" wrapText="1"/>
    </xf>
    <xf numFmtId="164" fontId="11" fillId="0" borderId="10" xfId="0" applyFont="1"/>
    <xf numFmtId="165" fontId="4" fillId="2" borderId="4" xfId="0" applyNumberFormat="1" applyFont="1" applyFill="1" applyBorder="1"/>
    <xf numFmtId="164" fontId="6" fillId="2" borderId="4" xfId="0" applyFont="1" applyFill="1" applyBorder="1"/>
    <xf numFmtId="165" fontId="13" fillId="3" borderId="4" xfId="0" applyNumberFormat="1" applyFont="1" applyFill="1" applyBorder="1"/>
    <xf numFmtId="164" fontId="13" fillId="3" borderId="4" xfId="0" applyFont="1" applyFill="1" applyBorder="1"/>
    <xf numFmtId="164" fontId="7" fillId="5" borderId="4" xfId="0" applyFont="1" applyFill="1" applyBorder="1"/>
    <xf numFmtId="164" fontId="7" fillId="4" borderId="4" xfId="0" applyFont="1" applyFill="1" applyBorder="1"/>
    <xf numFmtId="164" fontId="7" fillId="4" borderId="4" xfId="0" applyFont="1" applyFill="1" applyBorder="1" applyAlignment="1">
      <alignment horizontal="left" vertical="top"/>
    </xf>
    <xf numFmtId="164" fontId="10" fillId="4" borderId="4" xfId="0" applyFont="1" applyFill="1" applyBorder="1" applyAlignment="1">
      <alignment horizontal="center" vertical="top"/>
    </xf>
    <xf numFmtId="164" fontId="11" fillId="4" borderId="4" xfId="0" applyFont="1" applyFill="1" applyBorder="1"/>
    <xf numFmtId="164" fontId="7" fillId="4" borderId="4" xfId="0" applyFont="1" applyFill="1" applyBorder="1" applyAlignment="1">
      <alignment vertical="top"/>
    </xf>
    <xf numFmtId="164" fontId="10" fillId="4" borderId="4" xfId="0" applyFont="1" applyFill="1" applyBorder="1" applyAlignment="1">
      <alignment vertical="top"/>
    </xf>
    <xf numFmtId="164" fontId="7" fillId="4" borderId="4" xfId="0" applyFont="1" applyFill="1" applyBorder="1" applyAlignment="1">
      <alignment vertical="top" wrapText="1"/>
    </xf>
    <xf numFmtId="165" fontId="7" fillId="4" borderId="4" xfId="0" applyNumberFormat="1" applyFont="1" applyFill="1" applyBorder="1" applyAlignment="1">
      <alignment vertical="top"/>
    </xf>
    <xf numFmtId="165" fontId="14" fillId="4" borderId="4" xfId="0" applyNumberFormat="1" applyFont="1" applyFill="1" applyBorder="1" applyAlignment="1">
      <alignment vertical="center" wrapText="1"/>
    </xf>
    <xf numFmtId="164" fontId="8" fillId="4" borderId="4" xfId="0" applyFont="1" applyFill="1" applyBorder="1" applyAlignment="1">
      <alignment vertical="center"/>
    </xf>
    <xf numFmtId="164" fontId="10" fillId="0" borderId="10" xfId="0" applyFont="1" applyAlignment="1">
      <alignment horizontal="center" vertical="top"/>
    </xf>
    <xf numFmtId="165" fontId="15" fillId="6" borderId="12" xfId="0" applyNumberFormat="1" applyFont="1" applyFill="1" applyBorder="1"/>
    <xf numFmtId="165" fontId="15" fillId="0" borderId="10" xfId="0" applyNumberFormat="1" applyFont="1" applyAlignment="1">
      <alignment vertical="top"/>
    </xf>
    <xf numFmtId="165" fontId="7" fillId="0" borderId="10" xfId="0" applyNumberFormat="1" applyFont="1"/>
    <xf numFmtId="165" fontId="8" fillId="0" borderId="10" xfId="0" applyNumberFormat="1" applyFont="1" applyAlignment="1">
      <alignment horizontal="left" vertical="center"/>
    </xf>
    <xf numFmtId="164" fontId="8" fillId="0" borderId="10" xfId="0" applyFont="1" applyAlignment="1">
      <alignment horizontal="left" vertical="center"/>
    </xf>
    <xf numFmtId="164" fontId="11" fillId="0" borderId="10" xfId="0" applyFont="1" applyAlignment="1">
      <alignment horizontal="right"/>
    </xf>
    <xf numFmtId="167" fontId="11" fillId="0" borderId="10" xfId="0" applyNumberFormat="1" applyFont="1"/>
    <xf numFmtId="168" fontId="11" fillId="0" borderId="10" xfId="0" applyNumberFormat="1" applyFont="1"/>
    <xf numFmtId="164" fontId="4" fillId="2" borderId="4" xfId="0" applyFont="1" applyFill="1" applyBorder="1" applyAlignment="1">
      <alignment horizontal="left"/>
    </xf>
    <xf numFmtId="164" fontId="6" fillId="0" borderId="10" xfId="0" applyFont="1" applyAlignment="1">
      <alignment vertical="center"/>
    </xf>
    <xf numFmtId="164" fontId="13" fillId="0" borderId="10" xfId="0" applyFont="1"/>
    <xf numFmtId="164" fontId="15" fillId="6" borderId="12" xfId="0" applyFont="1" applyFill="1" applyBorder="1"/>
    <xf numFmtId="169" fontId="11" fillId="0" borderId="10" xfId="0" applyNumberFormat="1" applyFont="1"/>
    <xf numFmtId="166" fontId="11" fillId="0" borderId="10" xfId="0" applyNumberFormat="1" applyFont="1"/>
    <xf numFmtId="164" fontId="15" fillId="6" borderId="4" xfId="0" applyFont="1" applyFill="1" applyBorder="1"/>
    <xf numFmtId="165" fontId="16" fillId="3" borderId="4" xfId="0" applyNumberFormat="1" applyFont="1" applyFill="1" applyBorder="1" applyAlignment="1">
      <alignment horizontal="center"/>
    </xf>
    <xf numFmtId="167" fontId="11" fillId="0" borderId="10" xfId="0" applyNumberFormat="1" applyFont="1" applyAlignment="1">
      <alignment horizontal="right"/>
    </xf>
    <xf numFmtId="164" fontId="3" fillId="0" borderId="10" xfId="0" applyFont="1"/>
    <xf numFmtId="169" fontId="16" fillId="3" borderId="4" xfId="0" applyNumberFormat="1" applyFont="1" applyFill="1" applyBorder="1" applyAlignment="1">
      <alignment horizontal="center"/>
    </xf>
    <xf numFmtId="167" fontId="15" fillId="6" borderId="12" xfId="0" applyNumberFormat="1" applyFont="1" applyFill="1" applyBorder="1"/>
    <xf numFmtId="170" fontId="11" fillId="0" borderId="10" xfId="0" applyNumberFormat="1" applyFont="1"/>
    <xf numFmtId="168" fontId="15" fillId="6" borderId="12" xfId="0" applyNumberFormat="1" applyFont="1" applyFill="1" applyBorder="1"/>
    <xf numFmtId="168" fontId="16" fillId="3" borderId="4" xfId="0" applyNumberFormat="1" applyFont="1" applyFill="1" applyBorder="1" applyAlignment="1">
      <alignment horizontal="center"/>
    </xf>
    <xf numFmtId="165" fontId="16" fillId="3" borderId="4" xfId="0" applyNumberFormat="1" applyFont="1" applyFill="1" applyBorder="1" applyAlignment="1">
      <alignment horizontal="right"/>
    </xf>
    <xf numFmtId="171" fontId="15" fillId="6" borderId="12" xfId="0" applyNumberFormat="1" applyFont="1" applyFill="1" applyBorder="1"/>
    <xf numFmtId="165" fontId="13" fillId="3" borderId="4" xfId="0" applyNumberFormat="1" applyFont="1" applyFill="1" applyBorder="1" applyAlignment="1">
      <alignment horizontal="left" vertical="center"/>
    </xf>
    <xf numFmtId="166" fontId="15" fillId="6" borderId="4" xfId="0" applyNumberFormat="1" applyFont="1" applyFill="1" applyBorder="1"/>
    <xf numFmtId="164" fontId="11" fillId="7" borderId="4" xfId="0" applyFont="1" applyFill="1" applyBorder="1"/>
    <xf numFmtId="164" fontId="15" fillId="7" borderId="4" xfId="0" applyFont="1" applyFill="1" applyBorder="1"/>
    <xf numFmtId="164" fontId="11" fillId="6" borderId="4" xfId="0" applyFont="1" applyFill="1" applyBorder="1"/>
    <xf numFmtId="165" fontId="11" fillId="0" borderId="10" xfId="0" applyNumberFormat="1" applyFont="1" applyAlignment="1">
      <alignment horizontal="right"/>
    </xf>
    <xf numFmtId="164" fontId="11" fillId="0" borderId="10" xfId="0" applyFont="1" applyAlignment="1">
      <alignment horizontal="right" vertical="top" wrapText="1"/>
    </xf>
    <xf numFmtId="169" fontId="15" fillId="7" borderId="4" xfId="0" applyNumberFormat="1" applyFont="1" applyFill="1" applyBorder="1"/>
    <xf numFmtId="164" fontId="18" fillId="0" borderId="10" xfId="23" applyNumberFormat="1" applyFill="1"/>
    <xf numFmtId="168" fontId="18" fillId="21" borderId="12" xfId="7" applyNumberFormat="1">
      <protection locked="0"/>
    </xf>
    <xf numFmtId="164" fontId="3" fillId="0" borderId="10" xfId="0" applyFont="1" applyAlignment="1">
      <alignment horizontal="right"/>
    </xf>
    <xf numFmtId="167" fontId="0" fillId="0" borderId="10" xfId="3" applyFont="1" applyFill="1"/>
    <xf numFmtId="167" fontId="18" fillId="21" borderId="12" xfId="7" applyNumberFormat="1">
      <protection locked="0"/>
    </xf>
    <xf numFmtId="0" fontId="44" fillId="0" borderId="10" xfId="0" applyNumberFormat="1" applyFont="1"/>
    <xf numFmtId="164" fontId="44" fillId="0" borderId="10" xfId="0" applyFont="1"/>
    <xf numFmtId="170" fontId="44" fillId="0" borderId="10" xfId="0" applyNumberFormat="1" applyFont="1"/>
    <xf numFmtId="164" fontId="17" fillId="0" borderId="10" xfId="0" applyFont="1"/>
    <xf numFmtId="165" fontId="18" fillId="0" borderId="10" xfId="23" applyFill="1" applyAlignment="1">
      <alignment vertical="top"/>
    </xf>
    <xf numFmtId="170" fontId="31" fillId="0" borderId="10" xfId="23" applyNumberFormat="1" applyFont="1" applyFill="1" applyAlignment="1">
      <alignment vertical="top"/>
    </xf>
    <xf numFmtId="167" fontId="44" fillId="0" borderId="10" xfId="3" applyFont="1" applyFill="1"/>
    <xf numFmtId="171" fontId="44" fillId="0" borderId="10" xfId="0" applyNumberFormat="1" applyFont="1"/>
    <xf numFmtId="168" fontId="44" fillId="0" borderId="10" xfId="25" applyFont="1"/>
    <xf numFmtId="167" fontId="44" fillId="0" borderId="10" xfId="0" applyNumberFormat="1" applyFont="1" applyAlignment="1">
      <alignment horizontal="center"/>
    </xf>
    <xf numFmtId="165" fontId="35" fillId="19" borderId="10" xfId="26" applyNumberFormat="1">
      <alignment horizontal="left"/>
    </xf>
    <xf numFmtId="164" fontId="45" fillId="20" borderId="10" xfId="0" applyFont="1" applyFill="1"/>
    <xf numFmtId="164" fontId="0" fillId="0" borderId="10" xfId="0" applyAlignment="1">
      <alignment horizontal="center"/>
    </xf>
    <xf numFmtId="170" fontId="0" fillId="0" borderId="10" xfId="0" applyNumberFormat="1"/>
    <xf numFmtId="167" fontId="3" fillId="0" borderId="10" xfId="0" applyNumberFormat="1" applyFont="1"/>
    <xf numFmtId="164" fontId="3" fillId="4" borderId="4" xfId="0" applyFont="1" applyFill="1" applyBorder="1"/>
    <xf numFmtId="164" fontId="35" fillId="19" borderId="10" xfId="26" applyNumberFormat="1">
      <alignment horizontal="left"/>
    </xf>
    <xf numFmtId="164" fontId="37" fillId="0" borderId="10" xfId="28" applyNumberFormat="1">
      <alignment horizontal="left" vertical="center"/>
    </xf>
    <xf numFmtId="164" fontId="18" fillId="21" borderId="12" xfId="7" applyNumberFormat="1">
      <protection locked="0"/>
    </xf>
    <xf numFmtId="168" fontId="0" fillId="0" borderId="10" xfId="25" applyFont="1"/>
    <xf numFmtId="174" fontId="0" fillId="0" borderId="10" xfId="0" applyNumberFormat="1"/>
    <xf numFmtId="164" fontId="44" fillId="0" borderId="10" xfId="0" applyFont="1" applyAlignment="1">
      <alignment horizontal="centerContinuous"/>
    </xf>
    <xf numFmtId="164" fontId="11" fillId="0" borderId="10" xfId="0" applyFont="1" applyAlignment="1">
      <alignment horizontal="centerContinuous"/>
    </xf>
    <xf numFmtId="173" fontId="18" fillId="21" borderId="12" xfId="7">
      <protection locked="0"/>
    </xf>
    <xf numFmtId="164" fontId="31" fillId="18" borderId="10" xfId="19" applyNumberFormat="1" applyFont="1" applyAlignment="1"/>
    <xf numFmtId="167" fontId="31" fillId="0" borderId="10" xfId="3" applyFill="1"/>
    <xf numFmtId="165" fontId="30" fillId="20" borderId="10" xfId="24">
      <alignment horizontal="center"/>
    </xf>
    <xf numFmtId="165" fontId="37" fillId="0" borderId="10" xfId="28" applyNumberFormat="1">
      <alignment horizontal="left" vertical="center"/>
    </xf>
    <xf numFmtId="164" fontId="3" fillId="0" borderId="10" xfId="0" quotePrefix="1" applyFont="1"/>
    <xf numFmtId="164" fontId="37" fillId="0" borderId="10" xfId="28" applyNumberFormat="1" applyFill="1">
      <alignment horizontal="left" vertical="center"/>
    </xf>
    <xf numFmtId="167" fontId="44" fillId="0" borderId="10" xfId="0" applyNumberFormat="1" applyFont="1"/>
    <xf numFmtId="169" fontId="16" fillId="3" borderId="10" xfId="0" applyNumberFormat="1" applyFont="1" applyFill="1" applyAlignment="1">
      <alignment horizontal="center"/>
    </xf>
    <xf numFmtId="168" fontId="44" fillId="0" borderId="10" xfId="25" applyFont="1" applyFill="1"/>
    <xf numFmtId="165" fontId="12" fillId="4" borderId="1" xfId="0" applyNumberFormat="1" applyFont="1" applyFill="1" applyBorder="1" applyAlignment="1">
      <alignment horizontal="center" vertical="center" wrapText="1"/>
    </xf>
    <xf numFmtId="0" fontId="5" fillId="0" borderId="2" xfId="0" applyNumberFormat="1" applyFont="1" applyBorder="1"/>
    <xf numFmtId="0" fontId="5" fillId="0" borderId="3" xfId="0" applyNumberFormat="1" applyFont="1" applyBorder="1"/>
    <xf numFmtId="165" fontId="4" fillId="2" borderId="1" xfId="0" applyNumberFormat="1" applyFont="1" applyFill="1" applyBorder="1" applyAlignment="1">
      <alignment horizontal="center"/>
    </xf>
    <xf numFmtId="165" fontId="4" fillId="3" borderId="10" xfId="0" applyNumberFormat="1" applyFont="1" applyFill="1" applyAlignment="1">
      <alignment horizontal="center" vertical="center"/>
    </xf>
    <xf numFmtId="0" fontId="5" fillId="0" borderId="10" xfId="0" applyNumberFormat="1" applyFont="1"/>
    <xf numFmtId="165" fontId="7" fillId="4" borderId="1" xfId="0" applyNumberFormat="1" applyFont="1" applyFill="1" applyBorder="1" applyAlignment="1">
      <alignment horizontal="left" vertical="top"/>
    </xf>
    <xf numFmtId="165" fontId="11" fillId="4" borderId="5" xfId="0" applyNumberFormat="1" applyFont="1" applyFill="1" applyBorder="1" applyAlignment="1">
      <alignment horizontal="center" vertical="center" wrapText="1"/>
    </xf>
    <xf numFmtId="0" fontId="5" fillId="0" borderId="6" xfId="0" applyNumberFormat="1" applyFont="1" applyBorder="1"/>
    <xf numFmtId="0" fontId="5" fillId="0" borderId="7" xfId="0" applyNumberFormat="1" applyFont="1" applyBorder="1"/>
    <xf numFmtId="0" fontId="5" fillId="0" borderId="8" xfId="0" applyNumberFormat="1" applyFont="1" applyBorder="1"/>
    <xf numFmtId="0" fontId="5" fillId="0" borderId="9" xfId="0" applyNumberFormat="1" applyFont="1" applyBorder="1"/>
    <xf numFmtId="165" fontId="11" fillId="4" borderId="1" xfId="0" applyNumberFormat="1" applyFont="1" applyFill="1" applyBorder="1" applyAlignment="1">
      <alignment horizontal="center" vertical="center" wrapText="1"/>
    </xf>
    <xf numFmtId="164" fontId="8" fillId="4" borderId="1" xfId="0" applyFont="1" applyFill="1" applyBorder="1" applyAlignment="1">
      <alignment horizontal="left" vertical="center"/>
    </xf>
    <xf numFmtId="164" fontId="11" fillId="4" borderId="1" xfId="0" applyFont="1" applyFill="1" applyBorder="1"/>
    <xf numFmtId="166" fontId="11" fillId="4" borderId="1" xfId="0" applyNumberFormat="1" applyFont="1" applyFill="1" applyBorder="1" applyAlignment="1">
      <alignment horizontal="left"/>
    </xf>
    <xf numFmtId="164" fontId="3" fillId="4" borderId="10" xfId="0" applyFont="1" applyFill="1"/>
    <xf numFmtId="164" fontId="11" fillId="4" borderId="1" xfId="0" applyFont="1" applyFill="1" applyBorder="1" applyAlignment="1">
      <alignment horizontal="left"/>
    </xf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 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CCFFFF"/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tabSelected="1" zoomScaleNormal="100" workbookViewId="0">
      <selection sqref="A1:N1"/>
    </sheetView>
  </sheetViews>
  <sheetFormatPr defaultColWidth="12.59765625" defaultRowHeight="15" customHeight="1" x14ac:dyDescent="0.45"/>
  <cols>
    <col min="1" max="1" width="8.59765625" customWidth="1"/>
    <col min="2" max="13" width="8" customWidth="1"/>
    <col min="14" max="14" width="8.59765625" customWidth="1"/>
    <col min="15" max="26" width="8" customWidth="1"/>
  </cols>
  <sheetData>
    <row r="1" spans="1:26" ht="189.75" customHeight="1" x14ac:dyDescent="0.85">
      <c r="A1" s="107"/>
      <c r="B1" s="105"/>
      <c r="C1" s="105"/>
      <c r="D1" s="105"/>
      <c r="E1" s="105"/>
      <c r="F1" s="105"/>
      <c r="G1" s="105"/>
      <c r="H1" s="105"/>
      <c r="I1" s="105"/>
      <c r="J1" s="105"/>
      <c r="K1" s="105"/>
      <c r="L1" s="105"/>
      <c r="M1" s="105"/>
      <c r="N1" s="106"/>
      <c r="V1" s="3"/>
      <c r="W1" s="3"/>
      <c r="X1" s="3"/>
      <c r="Y1" s="3"/>
      <c r="Z1" s="3"/>
    </row>
    <row r="2" spans="1:26" ht="75" customHeight="1" x14ac:dyDescent="0.45">
      <c r="A2" s="108" t="s">
        <v>259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V2" s="4"/>
      <c r="W2" s="4"/>
      <c r="X2" s="4"/>
      <c r="Y2" s="4"/>
      <c r="Z2" s="4"/>
    </row>
    <row r="3" spans="1:26" ht="7.5" customHeight="1" x14ac:dyDescent="0.45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 x14ac:dyDescent="0.45">
      <c r="A4" s="8"/>
      <c r="B4" s="9"/>
      <c r="C4" s="110"/>
      <c r="D4" s="106"/>
      <c r="E4" s="10"/>
      <c r="F4" s="11"/>
      <c r="G4" s="11"/>
      <c r="H4" s="11"/>
      <c r="I4" s="11"/>
      <c r="J4" s="11"/>
      <c r="K4" s="11"/>
      <c r="L4" s="10"/>
      <c r="M4" s="10"/>
      <c r="N4" s="10"/>
      <c r="V4" s="5"/>
      <c r="W4" s="5"/>
      <c r="X4" s="5"/>
      <c r="Y4" s="5"/>
      <c r="Z4" s="5"/>
    </row>
    <row r="5" spans="1:26" ht="15" customHeight="1" x14ac:dyDescent="0.45">
      <c r="A5" s="111" t="s">
        <v>0</v>
      </c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  <c r="M5" s="112"/>
      <c r="N5" s="113"/>
      <c r="V5" s="5"/>
      <c r="W5" s="5"/>
      <c r="X5" s="5"/>
      <c r="Y5" s="5"/>
      <c r="Z5" s="5"/>
    </row>
    <row r="6" spans="1:26" ht="15" customHeight="1" x14ac:dyDescent="0.45">
      <c r="A6" s="114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09"/>
      <c r="V6" s="5"/>
      <c r="W6" s="5"/>
      <c r="X6" s="5"/>
      <c r="Y6" s="5"/>
      <c r="Z6" s="5"/>
    </row>
    <row r="7" spans="1:26" ht="15" customHeight="1" x14ac:dyDescent="0.45">
      <c r="A7" s="116" t="str">
        <f ca="1">"© "&amp;YEAR(TODAY())&amp;" Financial Edge Training"</f>
        <v>© 2024 Financial Edge Training</v>
      </c>
      <c r="B7" s="105"/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6"/>
      <c r="V7" s="5"/>
      <c r="W7" s="5"/>
      <c r="X7" s="5"/>
      <c r="Y7" s="5"/>
      <c r="Z7" s="5"/>
    </row>
    <row r="8" spans="1:26" ht="15" customHeight="1" x14ac:dyDescent="0.45">
      <c r="A8" s="104" t="s">
        <v>1</v>
      </c>
      <c r="B8" s="105"/>
      <c r="C8" s="105"/>
      <c r="D8" s="105"/>
      <c r="E8" s="105"/>
      <c r="F8" s="105"/>
      <c r="G8" s="105"/>
      <c r="H8" s="105"/>
      <c r="I8" s="105"/>
      <c r="J8" s="105"/>
      <c r="K8" s="105"/>
      <c r="L8" s="105"/>
      <c r="M8" s="105"/>
      <c r="N8" s="106"/>
      <c r="V8" s="5"/>
      <c r="W8" s="5"/>
      <c r="X8" s="5"/>
      <c r="Y8" s="5"/>
      <c r="Z8" s="5"/>
    </row>
    <row r="9" spans="1:26" ht="15" customHeight="1" x14ac:dyDescent="0.45">
      <c r="A9" s="12"/>
      <c r="B9" s="13"/>
      <c r="C9" s="12"/>
      <c r="D9" s="12"/>
      <c r="E9" s="14"/>
      <c r="F9" s="15"/>
      <c r="G9" s="15"/>
      <c r="H9" s="15"/>
      <c r="I9" s="15"/>
      <c r="J9" s="15"/>
      <c r="K9" s="15"/>
      <c r="L9" s="14"/>
      <c r="M9" s="14"/>
      <c r="N9" s="14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9765625" defaultRowHeight="15" customHeight="1" x14ac:dyDescent="0.45"/>
  <cols>
    <col min="1" max="1" width="1.1328125" customWidth="1"/>
    <col min="2" max="2" width="2.59765625" customWidth="1"/>
    <col min="3" max="3" width="11.59765625" customWidth="1"/>
    <col min="4" max="4" width="2.59765625" customWidth="1"/>
    <col min="5" max="7" width="1.1328125" customWidth="1"/>
    <col min="8" max="8" width="2.59765625" customWidth="1"/>
    <col min="9" max="9" width="37.59765625" customWidth="1"/>
    <col min="10" max="11" width="1.1328125" customWidth="1"/>
    <col min="12" max="12" width="13.59765625" customWidth="1"/>
    <col min="13" max="14" width="1.1328125" customWidth="1"/>
    <col min="15" max="15" width="2.59765625" customWidth="1"/>
    <col min="16" max="16" width="28.59765625" customWidth="1"/>
    <col min="17" max="17" width="2.59765625" customWidth="1"/>
    <col min="18" max="18" width="1.1328125" customWidth="1"/>
    <col min="19" max="36" width="8" customWidth="1"/>
  </cols>
  <sheetData>
    <row r="1" spans="1:36" ht="45" customHeight="1" x14ac:dyDescent="0.85">
      <c r="A1" s="17" t="str">
        <f>Welcome!A2</f>
        <v>LBO Complex Additional Components</v>
      </c>
      <c r="B1" s="17"/>
      <c r="C1" s="17"/>
      <c r="D1" s="17"/>
      <c r="E1" s="17"/>
      <c r="F1" s="17"/>
      <c r="G1" s="17"/>
      <c r="H1" s="17"/>
      <c r="I1" s="17"/>
      <c r="J1" s="18"/>
      <c r="K1" s="18"/>
      <c r="L1" s="18"/>
      <c r="M1" s="18"/>
      <c r="N1" s="18"/>
      <c r="O1" s="18"/>
      <c r="P1" s="18"/>
      <c r="Q1" s="18"/>
      <c r="R1" s="18"/>
    </row>
    <row r="2" spans="1:36" ht="30" customHeight="1" x14ac:dyDescent="0.55000000000000004">
      <c r="A2" s="19" t="s">
        <v>2</v>
      </c>
      <c r="B2" s="19"/>
      <c r="C2" s="19"/>
      <c r="D2" s="19"/>
      <c r="E2" s="19"/>
      <c r="F2" s="19"/>
      <c r="G2" s="19"/>
      <c r="H2" s="19"/>
      <c r="I2" s="19"/>
      <c r="J2" s="20"/>
      <c r="K2" s="20"/>
      <c r="L2" s="20"/>
      <c r="M2" s="20"/>
      <c r="N2" s="20"/>
      <c r="O2" s="20"/>
      <c r="P2" s="20"/>
      <c r="Q2" s="20"/>
      <c r="R2" s="20"/>
    </row>
    <row r="3" spans="1:36" ht="7.5" customHeight="1" x14ac:dyDescent="0.4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</row>
    <row r="4" spans="1:36" ht="22.5" customHeight="1" x14ac:dyDescent="0.45">
      <c r="A4" s="22"/>
      <c r="B4" s="117" t="s">
        <v>3</v>
      </c>
      <c r="C4" s="105"/>
      <c r="D4" s="105"/>
      <c r="E4" s="105"/>
      <c r="F4" s="105"/>
      <c r="G4" s="105"/>
      <c r="H4" s="105"/>
      <c r="I4" s="106"/>
      <c r="J4" s="21"/>
      <c r="K4" s="22"/>
      <c r="L4" s="117" t="s">
        <v>4</v>
      </c>
      <c r="M4" s="105"/>
      <c r="N4" s="105"/>
      <c r="O4" s="105"/>
      <c r="P4" s="106"/>
      <c r="Q4" s="11"/>
      <c r="R4" s="1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</row>
    <row r="5" spans="1:36" ht="15" customHeight="1" x14ac:dyDescent="0.45">
      <c r="A5" s="23"/>
      <c r="B5" s="24" t="s">
        <v>5</v>
      </c>
      <c r="C5" s="86" t="s">
        <v>199</v>
      </c>
      <c r="D5" s="26"/>
      <c r="E5" s="26"/>
      <c r="F5" s="26"/>
      <c r="G5" s="26"/>
      <c r="H5" s="26"/>
      <c r="I5" s="26"/>
      <c r="J5" s="21"/>
      <c r="K5" s="22"/>
      <c r="L5" s="27" t="s">
        <v>6</v>
      </c>
      <c r="M5" s="27"/>
      <c r="N5" s="118"/>
      <c r="O5" s="105"/>
      <c r="P5" s="105"/>
      <c r="Q5" s="106"/>
      <c r="R5" s="1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</row>
    <row r="6" spans="1:36" ht="15" customHeight="1" x14ac:dyDescent="0.45">
      <c r="A6" s="28"/>
      <c r="B6" s="24" t="s">
        <v>5</v>
      </c>
      <c r="C6" s="25" t="s">
        <v>156</v>
      </c>
      <c r="D6" s="26"/>
      <c r="E6" s="26"/>
      <c r="F6" s="26"/>
      <c r="G6" s="26"/>
      <c r="H6" s="26"/>
      <c r="I6" s="26"/>
      <c r="J6" s="21"/>
      <c r="K6" s="23"/>
      <c r="L6" s="27" t="s">
        <v>7</v>
      </c>
      <c r="M6" s="27"/>
      <c r="N6" s="119">
        <v>56249</v>
      </c>
      <c r="O6" s="105"/>
      <c r="P6" s="105"/>
      <c r="Q6" s="106"/>
      <c r="R6" s="1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</row>
    <row r="7" spans="1:36" ht="15" customHeight="1" x14ac:dyDescent="0.45">
      <c r="A7" s="26"/>
      <c r="B7" s="24" t="s">
        <v>5</v>
      </c>
      <c r="C7" s="86" t="s">
        <v>190</v>
      </c>
      <c r="D7" s="26"/>
      <c r="E7" s="26"/>
      <c r="F7" s="26"/>
      <c r="G7" s="26"/>
      <c r="H7" s="26"/>
      <c r="I7" s="26"/>
      <c r="J7" s="21"/>
      <c r="K7" s="28"/>
      <c r="L7" s="27" t="s">
        <v>8</v>
      </c>
      <c r="M7" s="27"/>
      <c r="N7" s="120" t="s">
        <v>245</v>
      </c>
      <c r="O7" s="109"/>
      <c r="P7" s="109"/>
      <c r="Q7" s="109"/>
      <c r="R7" s="1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</row>
    <row r="8" spans="1:36" ht="15" customHeight="1" x14ac:dyDescent="0.45">
      <c r="A8" s="26"/>
      <c r="B8" s="24"/>
      <c r="C8" s="25"/>
      <c r="D8" s="26"/>
      <c r="E8" s="26"/>
      <c r="F8" s="26"/>
      <c r="G8" s="26"/>
      <c r="H8" s="26"/>
      <c r="I8" s="26"/>
      <c r="J8" s="21"/>
      <c r="K8" s="26"/>
      <c r="L8" s="27" t="s">
        <v>10</v>
      </c>
      <c r="M8" s="27"/>
      <c r="N8" s="118" t="s">
        <v>11</v>
      </c>
      <c r="O8" s="105"/>
      <c r="P8" s="105"/>
      <c r="Q8" s="106"/>
      <c r="R8" s="1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</row>
    <row r="9" spans="1:36" ht="15" customHeight="1" x14ac:dyDescent="0.45">
      <c r="A9" s="29"/>
      <c r="B9" s="24"/>
      <c r="C9" s="25"/>
      <c r="D9" s="29"/>
      <c r="E9" s="29"/>
      <c r="F9" s="29"/>
      <c r="G9" s="29"/>
      <c r="H9" s="29"/>
      <c r="I9" s="29"/>
      <c r="J9" s="21"/>
      <c r="K9" s="26"/>
      <c r="L9" s="27" t="s">
        <v>12</v>
      </c>
      <c r="M9" s="27"/>
      <c r="N9" s="118" t="s">
        <v>13</v>
      </c>
      <c r="O9" s="105"/>
      <c r="P9" s="105"/>
      <c r="Q9" s="106"/>
      <c r="R9" s="1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</row>
    <row r="10" spans="1:36" ht="15" customHeight="1" x14ac:dyDescent="0.45">
      <c r="A10" s="10"/>
      <c r="B10" s="10"/>
      <c r="C10" s="10"/>
      <c r="D10" s="10"/>
      <c r="E10" s="10"/>
      <c r="F10" s="10"/>
      <c r="G10" s="10"/>
      <c r="H10" s="10"/>
      <c r="I10" s="10"/>
      <c r="J10" s="21"/>
      <c r="K10" s="26"/>
      <c r="L10" s="27" t="s">
        <v>14</v>
      </c>
      <c r="M10" s="27"/>
      <c r="N10" s="121">
        <v>1</v>
      </c>
      <c r="O10" s="105"/>
      <c r="P10" s="105"/>
      <c r="Q10" s="106"/>
      <c r="R10" s="30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</row>
    <row r="11" spans="1:36" ht="15" customHeight="1" x14ac:dyDescent="0.45">
      <c r="A11" s="12"/>
      <c r="B11" s="12"/>
      <c r="C11" s="12"/>
      <c r="D11" s="12"/>
      <c r="E11" s="12"/>
      <c r="F11" s="12"/>
      <c r="G11" s="12"/>
      <c r="H11" s="12"/>
      <c r="I11" s="12"/>
      <c r="J11" s="21"/>
      <c r="K11" s="12"/>
      <c r="L11" s="12"/>
      <c r="M11" s="12"/>
      <c r="N11" s="12"/>
      <c r="O11" s="12"/>
      <c r="P11" s="12"/>
      <c r="Q11" s="12"/>
      <c r="R11" s="12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</row>
    <row r="12" spans="1:36" ht="7.5" customHeight="1" x14ac:dyDescent="0.45">
      <c r="A12" s="21"/>
      <c r="B12" s="21"/>
      <c r="C12" s="21"/>
      <c r="D12" s="21"/>
      <c r="E12" s="21"/>
      <c r="F12" s="21"/>
      <c r="G12" s="21"/>
      <c r="H12" s="21"/>
      <c r="I12" s="21"/>
      <c r="J12" s="21"/>
      <c r="K12" s="7"/>
      <c r="L12" s="7"/>
      <c r="M12" s="7"/>
      <c r="N12" s="7"/>
      <c r="O12" s="7"/>
      <c r="P12" s="7"/>
      <c r="Q12" s="7"/>
      <c r="R12" s="7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</row>
    <row r="13" spans="1:36" ht="22.5" customHeight="1" x14ac:dyDescent="0.45">
      <c r="A13" s="25"/>
      <c r="B13" s="117" t="s">
        <v>15</v>
      </c>
      <c r="C13" s="105"/>
      <c r="D13" s="105"/>
      <c r="E13" s="105"/>
      <c r="F13" s="105"/>
      <c r="G13" s="105"/>
      <c r="H13" s="105"/>
      <c r="I13" s="105"/>
      <c r="J13" s="105"/>
      <c r="K13" s="105"/>
      <c r="L13" s="106"/>
      <c r="M13" s="21"/>
      <c r="N13" s="22"/>
      <c r="O13" s="117" t="s">
        <v>16</v>
      </c>
      <c r="P13" s="105"/>
      <c r="Q13" s="106"/>
      <c r="R13" s="3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</row>
    <row r="14" spans="1:36" ht="15" customHeight="1" x14ac:dyDescent="0.45">
      <c r="A14" s="26"/>
      <c r="B14" s="121"/>
      <c r="C14" s="106"/>
      <c r="D14" s="121"/>
      <c r="E14" s="105"/>
      <c r="F14" s="105"/>
      <c r="G14" s="105"/>
      <c r="H14" s="105"/>
      <c r="I14" s="105"/>
      <c r="J14" s="105"/>
      <c r="K14" s="105"/>
      <c r="L14" s="106"/>
      <c r="M14" s="21"/>
      <c r="N14" s="23"/>
      <c r="O14" s="32"/>
      <c r="P14" s="4"/>
      <c r="Q14" s="4"/>
      <c r="R14" s="26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</row>
    <row r="15" spans="1:36" ht="15" customHeight="1" x14ac:dyDescent="0.45">
      <c r="A15" s="26"/>
      <c r="B15" s="121"/>
      <c r="C15" s="106"/>
      <c r="D15" s="121"/>
      <c r="E15" s="105"/>
      <c r="F15" s="105"/>
      <c r="G15" s="105"/>
      <c r="H15" s="105"/>
      <c r="I15" s="105"/>
      <c r="J15" s="105"/>
      <c r="K15" s="105"/>
      <c r="L15" s="106"/>
      <c r="M15" s="21"/>
      <c r="N15" s="28"/>
      <c r="O15" s="32"/>
      <c r="P15" s="33" t="s">
        <v>17</v>
      </c>
      <c r="Q15" s="4"/>
      <c r="R15" s="26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</row>
    <row r="16" spans="1:36" ht="15" customHeight="1" x14ac:dyDescent="0.45">
      <c r="A16" s="26"/>
      <c r="B16" s="121"/>
      <c r="C16" s="106"/>
      <c r="D16" s="121"/>
      <c r="E16" s="105"/>
      <c r="F16" s="105"/>
      <c r="G16" s="105"/>
      <c r="H16" s="105"/>
      <c r="I16" s="105"/>
      <c r="J16" s="105"/>
      <c r="K16" s="105"/>
      <c r="L16" s="106"/>
      <c r="M16" s="21"/>
      <c r="N16" s="26"/>
      <c r="O16" s="32"/>
      <c r="P16" s="34" t="s">
        <v>18</v>
      </c>
      <c r="Q16" s="4"/>
      <c r="R16" s="26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</row>
    <row r="17" spans="1:36" ht="15" customHeight="1" x14ac:dyDescent="0.45">
      <c r="A17" s="26"/>
      <c r="B17" s="121"/>
      <c r="C17" s="106"/>
      <c r="D17" s="121"/>
      <c r="E17" s="105"/>
      <c r="F17" s="105"/>
      <c r="G17" s="105"/>
      <c r="H17" s="105"/>
      <c r="I17" s="105"/>
      <c r="J17" s="105"/>
      <c r="K17" s="105"/>
      <c r="L17" s="106"/>
      <c r="M17" s="21"/>
      <c r="N17" s="26"/>
      <c r="O17" s="32"/>
      <c r="P17" s="2" t="s">
        <v>19</v>
      </c>
      <c r="Q17" s="4"/>
      <c r="R17" s="26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</row>
    <row r="18" spans="1:36" ht="15" customHeight="1" x14ac:dyDescent="0.45">
      <c r="A18" s="10"/>
      <c r="B18" s="121"/>
      <c r="C18" s="106"/>
      <c r="D18" s="121"/>
      <c r="E18" s="105"/>
      <c r="F18" s="105"/>
      <c r="G18" s="105"/>
      <c r="H18" s="105"/>
      <c r="I18" s="105"/>
      <c r="J18" s="105"/>
      <c r="K18" s="105"/>
      <c r="L18" s="106"/>
      <c r="M18" s="21"/>
      <c r="N18" s="10"/>
      <c r="O18" s="35"/>
      <c r="P18" s="35"/>
      <c r="Q18" s="35"/>
      <c r="R18" s="10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</row>
    <row r="19" spans="1:36" ht="14.25" customHeight="1" x14ac:dyDescent="0.4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N19" s="12"/>
      <c r="O19" s="12"/>
      <c r="P19" s="12"/>
      <c r="Q19" s="12"/>
      <c r="R19" s="12"/>
    </row>
    <row r="20" spans="1:36" ht="14.25" customHeight="1" x14ac:dyDescent="0.45">
      <c r="Q20" s="5"/>
    </row>
    <row r="21" spans="1:36" ht="14.25" customHeight="1" x14ac:dyDescent="0.45"/>
    <row r="22" spans="1:36" ht="14.25" customHeight="1" x14ac:dyDescent="0.45"/>
    <row r="23" spans="1:36" ht="14.25" customHeight="1" x14ac:dyDescent="0.45"/>
    <row r="24" spans="1:36" ht="14.25" customHeight="1" x14ac:dyDescent="0.45"/>
    <row r="25" spans="1:36" ht="14.25" customHeight="1" x14ac:dyDescent="0.45"/>
    <row r="26" spans="1:36" ht="14.25" customHeight="1" x14ac:dyDescent="0.45"/>
    <row r="27" spans="1:36" ht="14.25" customHeight="1" x14ac:dyDescent="0.45"/>
    <row r="28" spans="1:36" ht="14.25" customHeight="1" x14ac:dyDescent="0.45"/>
    <row r="29" spans="1:36" ht="14.25" customHeight="1" x14ac:dyDescent="0.45"/>
    <row r="30" spans="1:36" ht="14.25" customHeight="1" x14ac:dyDescent="0.45"/>
    <row r="31" spans="1:36" ht="14.25" customHeight="1" x14ac:dyDescent="0.45"/>
    <row r="32" spans="1:36" ht="14.25" customHeight="1" x14ac:dyDescent="0.45"/>
    <row r="33" ht="14.25" customHeight="1" x14ac:dyDescent="0.45"/>
    <row r="34" ht="14.25" customHeight="1" x14ac:dyDescent="0.45"/>
    <row r="35" ht="14.25" customHeight="1" x14ac:dyDescent="0.45"/>
    <row r="36" ht="14.25" customHeight="1" x14ac:dyDescent="0.45"/>
    <row r="37" ht="14.25" customHeight="1" x14ac:dyDescent="0.45"/>
    <row r="38" ht="14.25" customHeight="1" x14ac:dyDescent="0.45"/>
    <row r="39" ht="14.25" customHeight="1" x14ac:dyDescent="0.45"/>
    <row r="40" ht="14.25" customHeight="1" x14ac:dyDescent="0.45"/>
    <row r="41" ht="14.25" customHeight="1" x14ac:dyDescent="0.45"/>
    <row r="42" ht="14.25" customHeight="1" x14ac:dyDescent="0.45"/>
    <row r="43" ht="14.25" customHeight="1" x14ac:dyDescent="0.45"/>
    <row r="44" ht="14.25" customHeight="1" x14ac:dyDescent="0.45"/>
    <row r="45" ht="14.25" customHeight="1" x14ac:dyDescent="0.45"/>
    <row r="46" ht="14.25" customHeight="1" x14ac:dyDescent="0.45"/>
    <row r="47" ht="14.25" customHeight="1" x14ac:dyDescent="0.45"/>
    <row r="48" ht="14.25" customHeight="1" x14ac:dyDescent="0.45"/>
    <row r="49" ht="14.25" customHeight="1" x14ac:dyDescent="0.45"/>
    <row r="50" ht="14.25" customHeight="1" x14ac:dyDescent="0.45"/>
    <row r="51" ht="14.25" customHeight="1" x14ac:dyDescent="0.45"/>
    <row r="52" ht="14.25" customHeight="1" x14ac:dyDescent="0.45"/>
    <row r="53" ht="14.25" customHeight="1" x14ac:dyDescent="0.45"/>
    <row r="54" ht="14.25" customHeight="1" x14ac:dyDescent="0.45"/>
    <row r="55" ht="14.25" customHeight="1" x14ac:dyDescent="0.45"/>
    <row r="56" ht="14.25" customHeight="1" x14ac:dyDescent="0.45"/>
    <row r="57" ht="14.25" customHeight="1" x14ac:dyDescent="0.45"/>
    <row r="58" ht="14.25" customHeight="1" x14ac:dyDescent="0.45"/>
    <row r="59" ht="14.25" customHeight="1" x14ac:dyDescent="0.45"/>
    <row r="60" ht="14.25" customHeight="1" x14ac:dyDescent="0.45"/>
    <row r="61" ht="14.25" customHeight="1" x14ac:dyDescent="0.45"/>
    <row r="62" ht="14.25" customHeight="1" x14ac:dyDescent="0.45"/>
    <row r="63" ht="14.25" customHeight="1" x14ac:dyDescent="0.45"/>
    <row r="64" ht="14.25" customHeight="1" x14ac:dyDescent="0.45"/>
    <row r="65" ht="14.25" customHeight="1" x14ac:dyDescent="0.45"/>
    <row r="66" ht="14.25" customHeight="1" x14ac:dyDescent="0.45"/>
    <row r="67" ht="14.25" customHeight="1" x14ac:dyDescent="0.45"/>
    <row r="68" ht="14.25" customHeight="1" x14ac:dyDescent="0.45"/>
    <row r="69" ht="14.25" customHeight="1" x14ac:dyDescent="0.45"/>
    <row r="70" ht="14.25" customHeight="1" x14ac:dyDescent="0.45"/>
    <row r="71" ht="14.25" customHeight="1" x14ac:dyDescent="0.45"/>
    <row r="72" ht="14.25" customHeight="1" x14ac:dyDescent="0.45"/>
    <row r="73" ht="14.25" customHeight="1" x14ac:dyDescent="0.45"/>
    <row r="74" ht="14.25" customHeight="1" x14ac:dyDescent="0.45"/>
    <row r="75" ht="14.25" customHeight="1" x14ac:dyDescent="0.45"/>
    <row r="76" ht="14.25" customHeight="1" x14ac:dyDescent="0.45"/>
    <row r="77" ht="14.25" customHeight="1" x14ac:dyDescent="0.45"/>
    <row r="78" ht="14.25" customHeight="1" x14ac:dyDescent="0.45"/>
    <row r="79" ht="14.25" customHeight="1" x14ac:dyDescent="0.45"/>
    <row r="80" ht="14.25" customHeight="1" x14ac:dyDescent="0.45"/>
    <row r="81" ht="14.25" customHeight="1" x14ac:dyDescent="0.45"/>
    <row r="82" ht="14.25" customHeight="1" x14ac:dyDescent="0.45"/>
    <row r="83" ht="14.25" customHeight="1" x14ac:dyDescent="0.45"/>
    <row r="84" ht="14.25" customHeight="1" x14ac:dyDescent="0.45"/>
    <row r="85" ht="14.25" customHeight="1" x14ac:dyDescent="0.45"/>
    <row r="86" ht="14.25" customHeight="1" x14ac:dyDescent="0.45"/>
    <row r="87" ht="14.25" customHeight="1" x14ac:dyDescent="0.45"/>
    <row r="88" ht="14.25" customHeight="1" x14ac:dyDescent="0.45"/>
    <row r="89" ht="14.25" customHeight="1" x14ac:dyDescent="0.45"/>
    <row r="90" ht="14.25" customHeight="1" x14ac:dyDescent="0.45"/>
    <row r="91" ht="14.25" customHeight="1" x14ac:dyDescent="0.45"/>
    <row r="92" ht="14.25" customHeight="1" x14ac:dyDescent="0.45"/>
    <row r="93" ht="14.25" customHeight="1" x14ac:dyDescent="0.45"/>
    <row r="94" ht="14.25" customHeight="1" x14ac:dyDescent="0.45"/>
    <row r="95" ht="14.25" customHeight="1" x14ac:dyDescent="0.45"/>
    <row r="96" ht="14.25" customHeight="1" x14ac:dyDescent="0.45"/>
    <row r="97" ht="14.25" customHeight="1" x14ac:dyDescent="0.45"/>
    <row r="98" ht="14.25" customHeight="1" x14ac:dyDescent="0.45"/>
    <row r="99" ht="14.25" customHeight="1" x14ac:dyDescent="0.45"/>
    <row r="100" ht="14.25" customHeight="1" x14ac:dyDescent="0.45"/>
    <row r="101" ht="14.25" customHeight="1" x14ac:dyDescent="0.45"/>
    <row r="102" ht="14.25" customHeight="1" x14ac:dyDescent="0.45"/>
    <row r="103" ht="14.25" customHeight="1" x14ac:dyDescent="0.45"/>
    <row r="104" ht="14.25" customHeight="1" x14ac:dyDescent="0.45"/>
    <row r="105" ht="14.25" customHeight="1" x14ac:dyDescent="0.45"/>
    <row r="106" ht="14.25" customHeight="1" x14ac:dyDescent="0.45"/>
    <row r="107" ht="14.25" customHeight="1" x14ac:dyDescent="0.45"/>
    <row r="108" ht="14.25" customHeight="1" x14ac:dyDescent="0.45"/>
    <row r="109" ht="14.25" customHeight="1" x14ac:dyDescent="0.45"/>
    <row r="110" ht="14.25" customHeight="1" x14ac:dyDescent="0.45"/>
    <row r="111" ht="14.25" customHeight="1" x14ac:dyDescent="0.45"/>
    <row r="112" ht="14.25" customHeight="1" x14ac:dyDescent="0.45"/>
    <row r="113" ht="14.25" customHeight="1" x14ac:dyDescent="0.45"/>
    <row r="114" ht="14.25" customHeight="1" x14ac:dyDescent="0.45"/>
    <row r="115" ht="14.25" customHeight="1" x14ac:dyDescent="0.45"/>
    <row r="116" ht="14.25" customHeight="1" x14ac:dyDescent="0.45"/>
    <row r="117" ht="14.25" customHeight="1" x14ac:dyDescent="0.45"/>
    <row r="118" ht="14.25" customHeight="1" x14ac:dyDescent="0.45"/>
    <row r="119" ht="14.25" customHeight="1" x14ac:dyDescent="0.45"/>
    <row r="120" ht="14.25" customHeight="1" x14ac:dyDescent="0.45"/>
    <row r="121" ht="14.25" customHeight="1" x14ac:dyDescent="0.45"/>
    <row r="122" ht="14.25" customHeight="1" x14ac:dyDescent="0.45"/>
    <row r="123" ht="14.25" customHeight="1" x14ac:dyDescent="0.45"/>
    <row r="124" ht="14.25" customHeight="1" x14ac:dyDescent="0.45"/>
    <row r="125" ht="14.25" customHeight="1" x14ac:dyDescent="0.45"/>
    <row r="126" ht="14.25" customHeight="1" x14ac:dyDescent="0.45"/>
    <row r="127" ht="14.25" customHeight="1" x14ac:dyDescent="0.45"/>
    <row r="128" ht="14.25" customHeight="1" x14ac:dyDescent="0.45"/>
    <row r="129" ht="14.25" customHeight="1" x14ac:dyDescent="0.45"/>
    <row r="130" ht="14.25" customHeight="1" x14ac:dyDescent="0.45"/>
    <row r="131" ht="14.25" customHeight="1" x14ac:dyDescent="0.45"/>
    <row r="132" ht="14.25" customHeight="1" x14ac:dyDescent="0.45"/>
    <row r="133" ht="14.25" customHeight="1" x14ac:dyDescent="0.45"/>
    <row r="134" ht="14.25" customHeight="1" x14ac:dyDescent="0.45"/>
    <row r="135" ht="14.25" customHeight="1" x14ac:dyDescent="0.45"/>
    <row r="136" ht="14.25" customHeight="1" x14ac:dyDescent="0.45"/>
    <row r="137" ht="14.25" customHeight="1" x14ac:dyDescent="0.45"/>
    <row r="138" ht="14.25" customHeight="1" x14ac:dyDescent="0.45"/>
    <row r="139" ht="14.25" customHeight="1" x14ac:dyDescent="0.45"/>
    <row r="140" ht="14.25" customHeight="1" x14ac:dyDescent="0.45"/>
    <row r="141" ht="14.25" customHeight="1" x14ac:dyDescent="0.45"/>
    <row r="142" ht="14.25" customHeight="1" x14ac:dyDescent="0.45"/>
    <row r="143" ht="14.25" customHeight="1" x14ac:dyDescent="0.45"/>
    <row r="144" ht="14.25" customHeight="1" x14ac:dyDescent="0.45"/>
    <row r="145" ht="14.25" customHeight="1" x14ac:dyDescent="0.45"/>
    <row r="146" ht="14.25" customHeight="1" x14ac:dyDescent="0.45"/>
    <row r="147" ht="14.25" customHeight="1" x14ac:dyDescent="0.45"/>
    <row r="148" ht="14.25" customHeight="1" x14ac:dyDescent="0.45"/>
    <row r="149" ht="14.25" customHeight="1" x14ac:dyDescent="0.45"/>
    <row r="150" ht="14.25" customHeight="1" x14ac:dyDescent="0.45"/>
    <row r="151" ht="14.25" customHeight="1" x14ac:dyDescent="0.45"/>
    <row r="152" ht="14.25" customHeight="1" x14ac:dyDescent="0.45"/>
    <row r="153" ht="14.25" customHeight="1" x14ac:dyDescent="0.45"/>
    <row r="154" ht="14.25" customHeight="1" x14ac:dyDescent="0.45"/>
    <row r="155" ht="14.25" customHeight="1" x14ac:dyDescent="0.45"/>
    <row r="156" ht="14.25" customHeight="1" x14ac:dyDescent="0.45"/>
    <row r="157" ht="14.25" customHeight="1" x14ac:dyDescent="0.45"/>
    <row r="158" ht="14.25" customHeight="1" x14ac:dyDescent="0.45"/>
    <row r="159" ht="14.25" customHeight="1" x14ac:dyDescent="0.45"/>
    <row r="160" ht="14.25" customHeight="1" x14ac:dyDescent="0.45"/>
    <row r="161" ht="14.25" customHeight="1" x14ac:dyDescent="0.45"/>
    <row r="162" ht="14.25" customHeight="1" x14ac:dyDescent="0.45"/>
    <row r="163" ht="14.25" customHeight="1" x14ac:dyDescent="0.45"/>
    <row r="164" ht="14.25" customHeight="1" x14ac:dyDescent="0.45"/>
    <row r="165" ht="14.25" customHeight="1" x14ac:dyDescent="0.45"/>
    <row r="166" ht="14.25" customHeight="1" x14ac:dyDescent="0.45"/>
    <row r="167" ht="14.25" customHeight="1" x14ac:dyDescent="0.45"/>
    <row r="168" ht="14.25" customHeight="1" x14ac:dyDescent="0.45"/>
    <row r="169" ht="14.25" customHeight="1" x14ac:dyDescent="0.45"/>
    <row r="170" ht="14.25" customHeight="1" x14ac:dyDescent="0.45"/>
    <row r="171" ht="14.25" customHeight="1" x14ac:dyDescent="0.45"/>
    <row r="172" ht="14.25" customHeight="1" x14ac:dyDescent="0.45"/>
    <row r="173" ht="14.25" customHeight="1" x14ac:dyDescent="0.45"/>
    <row r="174" ht="14.25" customHeight="1" x14ac:dyDescent="0.45"/>
    <row r="175" ht="14.25" customHeight="1" x14ac:dyDescent="0.45"/>
    <row r="176" ht="14.25" customHeight="1" x14ac:dyDescent="0.45"/>
    <row r="177" ht="14.25" customHeight="1" x14ac:dyDescent="0.45"/>
    <row r="178" ht="14.25" customHeight="1" x14ac:dyDescent="0.45"/>
    <row r="179" ht="14.25" customHeight="1" x14ac:dyDescent="0.45"/>
    <row r="180" ht="14.25" customHeight="1" x14ac:dyDescent="0.45"/>
    <row r="181" ht="14.25" customHeight="1" x14ac:dyDescent="0.45"/>
    <row r="182" ht="14.25" customHeight="1" x14ac:dyDescent="0.45"/>
    <row r="183" ht="14.25" customHeight="1" x14ac:dyDescent="0.45"/>
    <row r="184" ht="14.25" customHeight="1" x14ac:dyDescent="0.45"/>
    <row r="185" ht="14.25" customHeight="1" x14ac:dyDescent="0.45"/>
    <row r="186" ht="14.25" customHeight="1" x14ac:dyDescent="0.45"/>
    <row r="187" ht="14.25" customHeight="1" x14ac:dyDescent="0.45"/>
    <row r="188" ht="14.25" customHeight="1" x14ac:dyDescent="0.45"/>
    <row r="189" ht="14.25" customHeight="1" x14ac:dyDescent="0.45"/>
    <row r="190" ht="14.25" customHeight="1" x14ac:dyDescent="0.45"/>
    <row r="191" ht="14.25" customHeight="1" x14ac:dyDescent="0.45"/>
    <row r="192" ht="14.25" customHeight="1" x14ac:dyDescent="0.45"/>
    <row r="193" ht="14.25" customHeight="1" x14ac:dyDescent="0.45"/>
    <row r="194" ht="14.25" customHeight="1" x14ac:dyDescent="0.45"/>
    <row r="195" ht="14.25" customHeight="1" x14ac:dyDescent="0.45"/>
    <row r="196" ht="14.25" customHeight="1" x14ac:dyDescent="0.45"/>
    <row r="197" ht="14.25" customHeight="1" x14ac:dyDescent="0.45"/>
    <row r="198" ht="14.25" customHeight="1" x14ac:dyDescent="0.45"/>
    <row r="199" ht="14.25" customHeight="1" x14ac:dyDescent="0.45"/>
    <row r="200" ht="14.25" customHeight="1" x14ac:dyDescent="0.45"/>
    <row r="201" ht="14.25" customHeight="1" x14ac:dyDescent="0.45"/>
    <row r="202" ht="14.25" customHeight="1" x14ac:dyDescent="0.45"/>
    <row r="203" ht="14.25" customHeight="1" x14ac:dyDescent="0.45"/>
    <row r="204" ht="14.25" customHeight="1" x14ac:dyDescent="0.45"/>
    <row r="205" ht="14.25" customHeight="1" x14ac:dyDescent="0.45"/>
    <row r="206" ht="14.25" customHeight="1" x14ac:dyDescent="0.45"/>
    <row r="207" ht="14.25" customHeight="1" x14ac:dyDescent="0.45"/>
    <row r="208" ht="14.25" customHeight="1" x14ac:dyDescent="0.45"/>
    <row r="209" ht="14.25" customHeight="1" x14ac:dyDescent="0.45"/>
    <row r="210" ht="14.25" customHeight="1" x14ac:dyDescent="0.45"/>
    <row r="211" ht="14.25" customHeight="1" x14ac:dyDescent="0.45"/>
    <row r="212" ht="14.25" customHeight="1" x14ac:dyDescent="0.45"/>
    <row r="213" ht="14.25" customHeight="1" x14ac:dyDescent="0.45"/>
    <row r="214" ht="14.25" customHeight="1" x14ac:dyDescent="0.45"/>
    <row r="215" ht="14.25" customHeight="1" x14ac:dyDescent="0.45"/>
    <row r="216" ht="14.25" customHeight="1" x14ac:dyDescent="0.45"/>
    <row r="217" ht="14.25" customHeight="1" x14ac:dyDescent="0.45"/>
    <row r="218" ht="14.25" customHeight="1" x14ac:dyDescent="0.45"/>
    <row r="219" ht="14.25" customHeight="1" x14ac:dyDescent="0.45"/>
    <row r="220" ht="14.25" customHeight="1" x14ac:dyDescent="0.45"/>
    <row r="221" ht="14.25" customHeight="1" x14ac:dyDescent="0.45"/>
    <row r="222" ht="14.25" customHeight="1" x14ac:dyDescent="0.45"/>
    <row r="223" ht="14.25" customHeight="1" x14ac:dyDescent="0.45"/>
    <row r="224" ht="14.25" customHeight="1" x14ac:dyDescent="0.45"/>
    <row r="225" ht="14.25" customHeight="1" x14ac:dyDescent="0.45"/>
    <row r="226" ht="14.25" customHeight="1" x14ac:dyDescent="0.45"/>
    <row r="227" ht="14.25" customHeight="1" x14ac:dyDescent="0.45"/>
    <row r="228" ht="14.25" customHeight="1" x14ac:dyDescent="0.45"/>
    <row r="229" ht="14.25" customHeight="1" x14ac:dyDescent="0.45"/>
    <row r="230" ht="14.25" customHeight="1" x14ac:dyDescent="0.45"/>
    <row r="231" ht="14.25" customHeight="1" x14ac:dyDescent="0.45"/>
    <row r="232" ht="14.25" customHeight="1" x14ac:dyDescent="0.45"/>
    <row r="233" ht="14.25" customHeight="1" x14ac:dyDescent="0.45"/>
    <row r="234" ht="14.25" customHeight="1" x14ac:dyDescent="0.45"/>
    <row r="235" ht="14.25" customHeight="1" x14ac:dyDescent="0.45"/>
    <row r="236" ht="14.25" customHeight="1" x14ac:dyDescent="0.45"/>
    <row r="237" ht="14.25" customHeight="1" x14ac:dyDescent="0.45"/>
    <row r="238" ht="14.25" customHeight="1" x14ac:dyDescent="0.45"/>
    <row r="239" ht="14.25" customHeight="1" x14ac:dyDescent="0.45"/>
    <row r="240" ht="14.25" customHeight="1" x14ac:dyDescent="0.45"/>
    <row r="241" ht="14.25" customHeight="1" x14ac:dyDescent="0.45"/>
    <row r="242" ht="14.25" customHeight="1" x14ac:dyDescent="0.45"/>
    <row r="243" ht="14.25" customHeight="1" x14ac:dyDescent="0.45"/>
    <row r="244" ht="14.25" customHeight="1" x14ac:dyDescent="0.45"/>
    <row r="245" ht="14.25" customHeight="1" x14ac:dyDescent="0.45"/>
    <row r="246" ht="14.25" customHeight="1" x14ac:dyDescent="0.45"/>
    <row r="247" ht="14.25" customHeight="1" x14ac:dyDescent="0.45"/>
    <row r="248" ht="14.25" customHeight="1" x14ac:dyDescent="0.45"/>
    <row r="249" ht="14.25" customHeight="1" x14ac:dyDescent="0.45"/>
    <row r="250" ht="14.25" customHeight="1" x14ac:dyDescent="0.45"/>
    <row r="251" ht="14.25" customHeight="1" x14ac:dyDescent="0.45"/>
    <row r="252" ht="14.25" customHeight="1" x14ac:dyDescent="0.45"/>
    <row r="253" ht="14.25" customHeight="1" x14ac:dyDescent="0.45"/>
    <row r="254" ht="14.25" customHeight="1" x14ac:dyDescent="0.45"/>
    <row r="255" ht="14.25" customHeight="1" x14ac:dyDescent="0.45"/>
    <row r="256" ht="14.25" customHeight="1" x14ac:dyDescent="0.45"/>
    <row r="257" ht="14.25" customHeight="1" x14ac:dyDescent="0.45"/>
    <row r="258" ht="14.25" customHeight="1" x14ac:dyDescent="0.45"/>
    <row r="259" ht="14.25" customHeight="1" x14ac:dyDescent="0.45"/>
    <row r="260" ht="14.25" customHeight="1" x14ac:dyDescent="0.45"/>
    <row r="261" ht="14.25" customHeight="1" x14ac:dyDescent="0.45"/>
    <row r="262" ht="14.25" customHeight="1" x14ac:dyDescent="0.45"/>
    <row r="263" ht="14.25" customHeight="1" x14ac:dyDescent="0.45"/>
    <row r="264" ht="14.25" customHeight="1" x14ac:dyDescent="0.45"/>
    <row r="265" ht="14.25" customHeight="1" x14ac:dyDescent="0.45"/>
    <row r="266" ht="14.25" customHeight="1" x14ac:dyDescent="0.45"/>
    <row r="267" ht="14.25" customHeight="1" x14ac:dyDescent="0.45"/>
    <row r="268" ht="14.25" customHeight="1" x14ac:dyDescent="0.45"/>
    <row r="269" ht="14.25" customHeight="1" x14ac:dyDescent="0.45"/>
    <row r="270" ht="14.25" customHeight="1" x14ac:dyDescent="0.45"/>
    <row r="271" ht="14.25" customHeight="1" x14ac:dyDescent="0.45"/>
    <row r="272" ht="14.25" customHeight="1" x14ac:dyDescent="0.45"/>
    <row r="273" ht="14.25" customHeight="1" x14ac:dyDescent="0.45"/>
    <row r="274" ht="14.25" customHeight="1" x14ac:dyDescent="0.45"/>
    <row r="275" ht="14.25" customHeight="1" x14ac:dyDescent="0.45"/>
    <row r="276" ht="14.25" customHeight="1" x14ac:dyDescent="0.45"/>
    <row r="277" ht="14.25" customHeight="1" x14ac:dyDescent="0.45"/>
    <row r="278" ht="14.25" customHeight="1" x14ac:dyDescent="0.45"/>
    <row r="279" ht="14.25" customHeight="1" x14ac:dyDescent="0.45"/>
    <row r="280" ht="14.25" customHeight="1" x14ac:dyDescent="0.45"/>
    <row r="281" ht="14.25" customHeight="1" x14ac:dyDescent="0.45"/>
    <row r="282" ht="14.25" customHeight="1" x14ac:dyDescent="0.45"/>
    <row r="283" ht="14.25" customHeight="1" x14ac:dyDescent="0.45"/>
    <row r="284" ht="14.25" customHeight="1" x14ac:dyDescent="0.45"/>
    <row r="285" ht="14.25" customHeight="1" x14ac:dyDescent="0.45"/>
    <row r="286" ht="14.25" customHeight="1" x14ac:dyDescent="0.45"/>
    <row r="287" ht="14.25" customHeight="1" x14ac:dyDescent="0.45"/>
    <row r="288" ht="14.25" customHeight="1" x14ac:dyDescent="0.45"/>
    <row r="289" ht="14.25" customHeight="1" x14ac:dyDescent="0.45"/>
    <row r="290" ht="14.25" customHeight="1" x14ac:dyDescent="0.45"/>
    <row r="291" ht="14.25" customHeight="1" x14ac:dyDescent="0.45"/>
    <row r="292" ht="14.25" customHeight="1" x14ac:dyDescent="0.45"/>
    <row r="293" ht="14.25" customHeight="1" x14ac:dyDescent="0.45"/>
    <row r="294" ht="14.25" customHeight="1" x14ac:dyDescent="0.45"/>
    <row r="295" ht="14.25" customHeight="1" x14ac:dyDescent="0.45"/>
    <row r="296" ht="14.25" customHeight="1" x14ac:dyDescent="0.45"/>
    <row r="297" ht="14.25" customHeight="1" x14ac:dyDescent="0.45"/>
    <row r="298" ht="14.25" customHeight="1" x14ac:dyDescent="0.45"/>
    <row r="299" ht="14.25" customHeight="1" x14ac:dyDescent="0.45"/>
    <row r="300" ht="14.25" customHeight="1" x14ac:dyDescent="0.45"/>
    <row r="301" ht="14.25" customHeight="1" x14ac:dyDescent="0.45"/>
    <row r="302" ht="14.25" customHeight="1" x14ac:dyDescent="0.45"/>
    <row r="303" ht="14.25" customHeight="1" x14ac:dyDescent="0.45"/>
    <row r="304" ht="14.25" customHeight="1" x14ac:dyDescent="0.45"/>
    <row r="305" ht="14.25" customHeight="1" x14ac:dyDescent="0.45"/>
    <row r="306" ht="14.25" customHeight="1" x14ac:dyDescent="0.45"/>
    <row r="307" ht="14.25" customHeight="1" x14ac:dyDescent="0.45"/>
    <row r="308" ht="14.25" customHeight="1" x14ac:dyDescent="0.45"/>
    <row r="309" ht="14.25" customHeight="1" x14ac:dyDescent="0.45"/>
    <row r="310" ht="14.25" customHeight="1" x14ac:dyDescent="0.45"/>
    <row r="311" ht="14.25" customHeight="1" x14ac:dyDescent="0.45"/>
    <row r="312" ht="14.25" customHeight="1" x14ac:dyDescent="0.45"/>
    <row r="313" ht="14.25" customHeight="1" x14ac:dyDescent="0.45"/>
    <row r="314" ht="14.25" customHeight="1" x14ac:dyDescent="0.45"/>
    <row r="315" ht="14.25" customHeight="1" x14ac:dyDescent="0.45"/>
    <row r="316" ht="14.25" customHeight="1" x14ac:dyDescent="0.45"/>
    <row r="317" ht="14.25" customHeight="1" x14ac:dyDescent="0.45"/>
    <row r="318" ht="14.25" customHeight="1" x14ac:dyDescent="0.45"/>
    <row r="319" ht="14.25" customHeight="1" x14ac:dyDescent="0.45"/>
    <row r="320" ht="14.25" customHeight="1" x14ac:dyDescent="0.45"/>
    <row r="321" ht="14.25" customHeight="1" x14ac:dyDescent="0.45"/>
    <row r="322" ht="14.25" customHeight="1" x14ac:dyDescent="0.45"/>
    <row r="323" ht="14.25" customHeight="1" x14ac:dyDescent="0.45"/>
    <row r="324" ht="14.25" customHeight="1" x14ac:dyDescent="0.45"/>
    <row r="325" ht="14.25" customHeight="1" x14ac:dyDescent="0.45"/>
    <row r="326" ht="14.25" customHeight="1" x14ac:dyDescent="0.45"/>
    <row r="327" ht="14.25" customHeight="1" x14ac:dyDescent="0.45"/>
    <row r="328" ht="14.25" customHeight="1" x14ac:dyDescent="0.45"/>
    <row r="329" ht="14.25" customHeight="1" x14ac:dyDescent="0.45"/>
    <row r="330" ht="14.25" customHeight="1" x14ac:dyDescent="0.45"/>
    <row r="331" ht="14.25" customHeight="1" x14ac:dyDescent="0.45"/>
    <row r="332" ht="14.25" customHeight="1" x14ac:dyDescent="0.45"/>
    <row r="333" ht="14.25" customHeight="1" x14ac:dyDescent="0.45"/>
    <row r="334" ht="14.25" customHeight="1" x14ac:dyDescent="0.45"/>
    <row r="335" ht="14.25" customHeight="1" x14ac:dyDescent="0.45"/>
    <row r="336" ht="14.25" customHeight="1" x14ac:dyDescent="0.45"/>
    <row r="337" ht="14.25" customHeight="1" x14ac:dyDescent="0.45"/>
    <row r="338" ht="14.25" customHeight="1" x14ac:dyDescent="0.45"/>
    <row r="339" ht="14.25" customHeight="1" x14ac:dyDescent="0.45"/>
    <row r="340" ht="14.25" customHeight="1" x14ac:dyDescent="0.45"/>
    <row r="341" ht="14.25" customHeight="1" x14ac:dyDescent="0.45"/>
    <row r="342" ht="14.25" customHeight="1" x14ac:dyDescent="0.45"/>
    <row r="343" ht="14.25" customHeight="1" x14ac:dyDescent="0.45"/>
    <row r="344" ht="14.25" customHeight="1" x14ac:dyDescent="0.45"/>
    <row r="345" ht="14.25" customHeight="1" x14ac:dyDescent="0.45"/>
    <row r="346" ht="14.25" customHeight="1" x14ac:dyDescent="0.45"/>
    <row r="347" ht="14.25" customHeight="1" x14ac:dyDescent="0.45"/>
    <row r="348" ht="14.25" customHeight="1" x14ac:dyDescent="0.45"/>
    <row r="349" ht="14.25" customHeight="1" x14ac:dyDescent="0.45"/>
    <row r="350" ht="14.25" customHeight="1" x14ac:dyDescent="0.45"/>
    <row r="351" ht="14.25" customHeight="1" x14ac:dyDescent="0.45"/>
    <row r="352" ht="14.25" customHeight="1" x14ac:dyDescent="0.45"/>
    <row r="353" ht="14.25" customHeight="1" x14ac:dyDescent="0.45"/>
    <row r="354" ht="14.25" customHeight="1" x14ac:dyDescent="0.45"/>
    <row r="355" ht="14.25" customHeight="1" x14ac:dyDescent="0.45"/>
    <row r="356" ht="14.25" customHeight="1" x14ac:dyDescent="0.45"/>
    <row r="357" ht="14.25" customHeight="1" x14ac:dyDescent="0.45"/>
    <row r="358" ht="14.25" customHeight="1" x14ac:dyDescent="0.45"/>
    <row r="359" ht="14.25" customHeight="1" x14ac:dyDescent="0.45"/>
    <row r="360" ht="14.25" customHeight="1" x14ac:dyDescent="0.45"/>
    <row r="361" ht="14.25" customHeight="1" x14ac:dyDescent="0.45"/>
    <row r="362" ht="14.25" customHeight="1" x14ac:dyDescent="0.45"/>
    <row r="363" ht="14.25" customHeight="1" x14ac:dyDescent="0.45"/>
    <row r="364" ht="14.25" customHeight="1" x14ac:dyDescent="0.45"/>
    <row r="365" ht="14.25" customHeight="1" x14ac:dyDescent="0.45"/>
    <row r="366" ht="14.25" customHeight="1" x14ac:dyDescent="0.45"/>
    <row r="367" ht="14.25" customHeight="1" x14ac:dyDescent="0.45"/>
    <row r="368" ht="14.25" customHeight="1" x14ac:dyDescent="0.45"/>
    <row r="369" ht="14.25" customHeight="1" x14ac:dyDescent="0.45"/>
    <row r="370" ht="14.25" customHeight="1" x14ac:dyDescent="0.45"/>
    <row r="371" ht="14.25" customHeight="1" x14ac:dyDescent="0.45"/>
    <row r="372" ht="14.25" customHeight="1" x14ac:dyDescent="0.45"/>
    <row r="373" ht="14.25" customHeight="1" x14ac:dyDescent="0.45"/>
    <row r="374" ht="14.25" customHeight="1" x14ac:dyDescent="0.45"/>
    <row r="375" ht="14.25" customHeight="1" x14ac:dyDescent="0.45"/>
    <row r="376" ht="14.25" customHeight="1" x14ac:dyDescent="0.45"/>
    <row r="377" ht="14.25" customHeight="1" x14ac:dyDescent="0.45"/>
    <row r="378" ht="14.25" customHeight="1" x14ac:dyDescent="0.45"/>
    <row r="379" ht="14.25" customHeight="1" x14ac:dyDescent="0.45"/>
    <row r="380" ht="14.25" customHeight="1" x14ac:dyDescent="0.45"/>
    <row r="381" ht="14.25" customHeight="1" x14ac:dyDescent="0.45"/>
    <row r="382" ht="14.25" customHeight="1" x14ac:dyDescent="0.45"/>
    <row r="383" ht="14.25" customHeight="1" x14ac:dyDescent="0.45"/>
    <row r="384" ht="14.25" customHeight="1" x14ac:dyDescent="0.45"/>
    <row r="385" ht="14.25" customHeight="1" x14ac:dyDescent="0.45"/>
    <row r="386" ht="14.25" customHeight="1" x14ac:dyDescent="0.45"/>
    <row r="387" ht="14.25" customHeight="1" x14ac:dyDescent="0.45"/>
    <row r="388" ht="14.25" customHeight="1" x14ac:dyDescent="0.45"/>
    <row r="389" ht="14.25" customHeight="1" x14ac:dyDescent="0.45"/>
    <row r="390" ht="14.25" customHeight="1" x14ac:dyDescent="0.45"/>
    <row r="391" ht="14.25" customHeight="1" x14ac:dyDescent="0.45"/>
    <row r="392" ht="14.25" customHeight="1" x14ac:dyDescent="0.45"/>
    <row r="393" ht="14.25" customHeight="1" x14ac:dyDescent="0.45"/>
    <row r="394" ht="14.25" customHeight="1" x14ac:dyDescent="0.45"/>
    <row r="395" ht="14.25" customHeight="1" x14ac:dyDescent="0.45"/>
    <row r="396" ht="14.25" customHeight="1" x14ac:dyDescent="0.45"/>
    <row r="397" ht="14.25" customHeight="1" x14ac:dyDescent="0.45"/>
    <row r="398" ht="14.25" customHeight="1" x14ac:dyDescent="0.45"/>
    <row r="399" ht="14.25" customHeight="1" x14ac:dyDescent="0.45"/>
    <row r="400" ht="14.25" customHeight="1" x14ac:dyDescent="0.45"/>
    <row r="401" ht="14.25" customHeight="1" x14ac:dyDescent="0.45"/>
    <row r="402" ht="14.25" customHeight="1" x14ac:dyDescent="0.45"/>
    <row r="403" ht="14.25" customHeight="1" x14ac:dyDescent="0.45"/>
    <row r="404" ht="14.25" customHeight="1" x14ac:dyDescent="0.45"/>
    <row r="405" ht="14.25" customHeight="1" x14ac:dyDescent="0.45"/>
    <row r="406" ht="14.25" customHeight="1" x14ac:dyDescent="0.45"/>
    <row r="407" ht="14.25" customHeight="1" x14ac:dyDescent="0.45"/>
    <row r="408" ht="14.25" customHeight="1" x14ac:dyDescent="0.45"/>
    <row r="409" ht="14.25" customHeight="1" x14ac:dyDescent="0.45"/>
    <row r="410" ht="14.25" customHeight="1" x14ac:dyDescent="0.45"/>
    <row r="411" ht="14.25" customHeight="1" x14ac:dyDescent="0.45"/>
    <row r="412" ht="14.25" customHeight="1" x14ac:dyDescent="0.45"/>
    <row r="413" ht="14.25" customHeight="1" x14ac:dyDescent="0.45"/>
    <row r="414" ht="14.25" customHeight="1" x14ac:dyDescent="0.45"/>
    <row r="415" ht="14.25" customHeight="1" x14ac:dyDescent="0.45"/>
    <row r="416" ht="14.25" customHeight="1" x14ac:dyDescent="0.45"/>
    <row r="417" ht="14.25" customHeight="1" x14ac:dyDescent="0.45"/>
    <row r="418" ht="14.25" customHeight="1" x14ac:dyDescent="0.45"/>
    <row r="419" ht="14.25" customHeight="1" x14ac:dyDescent="0.45"/>
    <row r="420" ht="14.25" customHeight="1" x14ac:dyDescent="0.45"/>
    <row r="421" ht="14.25" customHeight="1" x14ac:dyDescent="0.45"/>
    <row r="422" ht="14.25" customHeight="1" x14ac:dyDescent="0.45"/>
    <row r="423" ht="14.25" customHeight="1" x14ac:dyDescent="0.45"/>
    <row r="424" ht="14.25" customHeight="1" x14ac:dyDescent="0.45"/>
    <row r="425" ht="14.25" customHeight="1" x14ac:dyDescent="0.45"/>
    <row r="426" ht="14.25" customHeight="1" x14ac:dyDescent="0.45"/>
    <row r="427" ht="14.25" customHeight="1" x14ac:dyDescent="0.45"/>
    <row r="428" ht="14.25" customHeight="1" x14ac:dyDescent="0.45"/>
    <row r="429" ht="14.25" customHeight="1" x14ac:dyDescent="0.45"/>
    <row r="430" ht="14.25" customHeight="1" x14ac:dyDescent="0.45"/>
    <row r="431" ht="14.25" customHeight="1" x14ac:dyDescent="0.45"/>
    <row r="432" ht="14.25" customHeight="1" x14ac:dyDescent="0.45"/>
    <row r="433" ht="14.25" customHeight="1" x14ac:dyDescent="0.45"/>
    <row r="434" ht="14.25" customHeight="1" x14ac:dyDescent="0.45"/>
    <row r="435" ht="14.25" customHeight="1" x14ac:dyDescent="0.45"/>
    <row r="436" ht="14.25" customHeight="1" x14ac:dyDescent="0.45"/>
    <row r="437" ht="14.25" customHeight="1" x14ac:dyDescent="0.45"/>
    <row r="438" ht="14.25" customHeight="1" x14ac:dyDescent="0.45"/>
    <row r="439" ht="14.25" customHeight="1" x14ac:dyDescent="0.45"/>
    <row r="440" ht="14.25" customHeight="1" x14ac:dyDescent="0.45"/>
    <row r="441" ht="14.25" customHeight="1" x14ac:dyDescent="0.45"/>
    <row r="442" ht="14.25" customHeight="1" x14ac:dyDescent="0.45"/>
    <row r="443" ht="14.25" customHeight="1" x14ac:dyDescent="0.45"/>
    <row r="444" ht="14.25" customHeight="1" x14ac:dyDescent="0.45"/>
    <row r="445" ht="14.25" customHeight="1" x14ac:dyDescent="0.45"/>
    <row r="446" ht="14.25" customHeight="1" x14ac:dyDescent="0.45"/>
    <row r="447" ht="14.25" customHeight="1" x14ac:dyDescent="0.45"/>
    <row r="448" ht="14.25" customHeight="1" x14ac:dyDescent="0.45"/>
    <row r="449" ht="14.25" customHeight="1" x14ac:dyDescent="0.45"/>
    <row r="450" ht="14.25" customHeight="1" x14ac:dyDescent="0.45"/>
    <row r="451" ht="14.25" customHeight="1" x14ac:dyDescent="0.45"/>
    <row r="452" ht="14.25" customHeight="1" x14ac:dyDescent="0.45"/>
    <row r="453" ht="14.25" customHeight="1" x14ac:dyDescent="0.45"/>
    <row r="454" ht="14.25" customHeight="1" x14ac:dyDescent="0.45"/>
    <row r="455" ht="14.25" customHeight="1" x14ac:dyDescent="0.45"/>
    <row r="456" ht="14.25" customHeight="1" x14ac:dyDescent="0.45"/>
    <row r="457" ht="14.25" customHeight="1" x14ac:dyDescent="0.45"/>
    <row r="458" ht="14.25" customHeight="1" x14ac:dyDescent="0.45"/>
    <row r="459" ht="14.25" customHeight="1" x14ac:dyDescent="0.45"/>
    <row r="460" ht="14.25" customHeight="1" x14ac:dyDescent="0.45"/>
    <row r="461" ht="14.25" customHeight="1" x14ac:dyDescent="0.45"/>
    <row r="462" ht="14.25" customHeight="1" x14ac:dyDescent="0.45"/>
    <row r="463" ht="14.25" customHeight="1" x14ac:dyDescent="0.45"/>
    <row r="464" ht="14.25" customHeight="1" x14ac:dyDescent="0.45"/>
    <row r="465" ht="14.25" customHeight="1" x14ac:dyDescent="0.45"/>
    <row r="466" ht="14.25" customHeight="1" x14ac:dyDescent="0.45"/>
    <row r="467" ht="14.25" customHeight="1" x14ac:dyDescent="0.45"/>
    <row r="468" ht="14.25" customHeight="1" x14ac:dyDescent="0.45"/>
    <row r="469" ht="14.25" customHeight="1" x14ac:dyDescent="0.45"/>
    <row r="470" ht="14.25" customHeight="1" x14ac:dyDescent="0.45"/>
    <row r="471" ht="14.25" customHeight="1" x14ac:dyDescent="0.45"/>
    <row r="472" ht="14.25" customHeight="1" x14ac:dyDescent="0.45"/>
    <row r="473" ht="14.25" customHeight="1" x14ac:dyDescent="0.45"/>
    <row r="474" ht="14.25" customHeight="1" x14ac:dyDescent="0.45"/>
    <row r="475" ht="14.25" customHeight="1" x14ac:dyDescent="0.45"/>
    <row r="476" ht="14.25" customHeight="1" x14ac:dyDescent="0.45"/>
    <row r="477" ht="14.25" customHeight="1" x14ac:dyDescent="0.45"/>
    <row r="478" ht="14.25" customHeight="1" x14ac:dyDescent="0.45"/>
    <row r="479" ht="14.25" customHeight="1" x14ac:dyDescent="0.45"/>
    <row r="480" ht="14.25" customHeight="1" x14ac:dyDescent="0.45"/>
    <row r="481" ht="14.25" customHeight="1" x14ac:dyDescent="0.45"/>
    <row r="482" ht="14.25" customHeight="1" x14ac:dyDescent="0.45"/>
    <row r="483" ht="14.25" customHeight="1" x14ac:dyDescent="0.45"/>
    <row r="484" ht="14.25" customHeight="1" x14ac:dyDescent="0.45"/>
    <row r="485" ht="14.25" customHeight="1" x14ac:dyDescent="0.45"/>
    <row r="486" ht="14.25" customHeight="1" x14ac:dyDescent="0.45"/>
    <row r="487" ht="14.25" customHeight="1" x14ac:dyDescent="0.45"/>
    <row r="488" ht="14.25" customHeight="1" x14ac:dyDescent="0.45"/>
    <row r="489" ht="14.25" customHeight="1" x14ac:dyDescent="0.45"/>
    <row r="490" ht="14.25" customHeight="1" x14ac:dyDescent="0.45"/>
    <row r="491" ht="14.25" customHeight="1" x14ac:dyDescent="0.45"/>
    <row r="492" ht="14.25" customHeight="1" x14ac:dyDescent="0.45"/>
    <row r="493" ht="14.25" customHeight="1" x14ac:dyDescent="0.45"/>
    <row r="494" ht="14.25" customHeight="1" x14ac:dyDescent="0.45"/>
    <row r="495" ht="14.25" customHeight="1" x14ac:dyDescent="0.45"/>
    <row r="496" ht="14.25" customHeight="1" x14ac:dyDescent="0.45"/>
    <row r="497" ht="14.25" customHeight="1" x14ac:dyDescent="0.45"/>
    <row r="498" ht="14.25" customHeight="1" x14ac:dyDescent="0.45"/>
    <row r="499" ht="14.25" customHeight="1" x14ac:dyDescent="0.45"/>
    <row r="500" ht="14.25" customHeight="1" x14ac:dyDescent="0.45"/>
    <row r="501" ht="14.25" customHeight="1" x14ac:dyDescent="0.45"/>
    <row r="502" ht="14.25" customHeight="1" x14ac:dyDescent="0.45"/>
    <row r="503" ht="14.25" customHeight="1" x14ac:dyDescent="0.45"/>
    <row r="504" ht="14.25" customHeight="1" x14ac:dyDescent="0.45"/>
    <row r="505" ht="14.25" customHeight="1" x14ac:dyDescent="0.45"/>
    <row r="506" ht="14.25" customHeight="1" x14ac:dyDescent="0.45"/>
    <row r="507" ht="14.25" customHeight="1" x14ac:dyDescent="0.45"/>
    <row r="508" ht="14.25" customHeight="1" x14ac:dyDescent="0.45"/>
    <row r="509" ht="14.25" customHeight="1" x14ac:dyDescent="0.45"/>
    <row r="510" ht="14.25" customHeight="1" x14ac:dyDescent="0.45"/>
    <row r="511" ht="14.25" customHeight="1" x14ac:dyDescent="0.45"/>
    <row r="512" ht="14.25" customHeight="1" x14ac:dyDescent="0.45"/>
    <row r="513" ht="14.25" customHeight="1" x14ac:dyDescent="0.45"/>
    <row r="514" ht="14.25" customHeight="1" x14ac:dyDescent="0.45"/>
    <row r="515" ht="14.25" customHeight="1" x14ac:dyDescent="0.45"/>
    <row r="516" ht="14.25" customHeight="1" x14ac:dyDescent="0.45"/>
    <row r="517" ht="14.25" customHeight="1" x14ac:dyDescent="0.45"/>
    <row r="518" ht="14.25" customHeight="1" x14ac:dyDescent="0.45"/>
    <row r="519" ht="14.25" customHeight="1" x14ac:dyDescent="0.45"/>
    <row r="520" ht="14.25" customHeight="1" x14ac:dyDescent="0.45"/>
    <row r="521" ht="14.25" customHeight="1" x14ac:dyDescent="0.45"/>
    <row r="522" ht="14.25" customHeight="1" x14ac:dyDescent="0.45"/>
    <row r="523" ht="14.25" customHeight="1" x14ac:dyDescent="0.45"/>
    <row r="524" ht="14.25" customHeight="1" x14ac:dyDescent="0.45"/>
    <row r="525" ht="14.25" customHeight="1" x14ac:dyDescent="0.45"/>
    <row r="526" ht="14.25" customHeight="1" x14ac:dyDescent="0.45"/>
    <row r="527" ht="14.25" customHeight="1" x14ac:dyDescent="0.45"/>
    <row r="528" ht="14.25" customHeight="1" x14ac:dyDescent="0.45"/>
    <row r="529" ht="14.25" customHeight="1" x14ac:dyDescent="0.45"/>
    <row r="530" ht="14.25" customHeight="1" x14ac:dyDescent="0.45"/>
    <row r="531" ht="14.25" customHeight="1" x14ac:dyDescent="0.45"/>
    <row r="532" ht="14.25" customHeight="1" x14ac:dyDescent="0.45"/>
    <row r="533" ht="14.25" customHeight="1" x14ac:dyDescent="0.45"/>
    <row r="534" ht="14.25" customHeight="1" x14ac:dyDescent="0.45"/>
    <row r="535" ht="14.25" customHeight="1" x14ac:dyDescent="0.45"/>
    <row r="536" ht="14.25" customHeight="1" x14ac:dyDescent="0.45"/>
    <row r="537" ht="14.25" customHeight="1" x14ac:dyDescent="0.45"/>
    <row r="538" ht="14.25" customHeight="1" x14ac:dyDescent="0.45"/>
    <row r="539" ht="14.25" customHeight="1" x14ac:dyDescent="0.45"/>
    <row r="540" ht="14.25" customHeight="1" x14ac:dyDescent="0.45"/>
    <row r="541" ht="14.25" customHeight="1" x14ac:dyDescent="0.45"/>
    <row r="542" ht="14.25" customHeight="1" x14ac:dyDescent="0.45"/>
    <row r="543" ht="14.25" customHeight="1" x14ac:dyDescent="0.45"/>
    <row r="544" ht="14.25" customHeight="1" x14ac:dyDescent="0.45"/>
    <row r="545" ht="14.25" customHeight="1" x14ac:dyDescent="0.45"/>
    <row r="546" ht="14.25" customHeight="1" x14ac:dyDescent="0.45"/>
    <row r="547" ht="14.25" customHeight="1" x14ac:dyDescent="0.45"/>
    <row r="548" ht="14.25" customHeight="1" x14ac:dyDescent="0.45"/>
    <row r="549" ht="14.25" customHeight="1" x14ac:dyDescent="0.45"/>
    <row r="550" ht="14.25" customHeight="1" x14ac:dyDescent="0.45"/>
    <row r="551" ht="14.25" customHeight="1" x14ac:dyDescent="0.45"/>
    <row r="552" ht="14.25" customHeight="1" x14ac:dyDescent="0.45"/>
    <row r="553" ht="14.25" customHeight="1" x14ac:dyDescent="0.45"/>
    <row r="554" ht="14.25" customHeight="1" x14ac:dyDescent="0.45"/>
    <row r="555" ht="14.25" customHeight="1" x14ac:dyDescent="0.45"/>
    <row r="556" ht="14.25" customHeight="1" x14ac:dyDescent="0.45"/>
    <row r="557" ht="14.25" customHeight="1" x14ac:dyDescent="0.45"/>
    <row r="558" ht="14.25" customHeight="1" x14ac:dyDescent="0.45"/>
    <row r="559" ht="14.25" customHeight="1" x14ac:dyDescent="0.45"/>
    <row r="560" ht="14.25" customHeight="1" x14ac:dyDescent="0.45"/>
    <row r="561" ht="14.25" customHeight="1" x14ac:dyDescent="0.45"/>
    <row r="562" ht="14.25" customHeight="1" x14ac:dyDescent="0.45"/>
    <row r="563" ht="14.25" customHeight="1" x14ac:dyDescent="0.45"/>
    <row r="564" ht="14.25" customHeight="1" x14ac:dyDescent="0.45"/>
    <row r="565" ht="14.25" customHeight="1" x14ac:dyDescent="0.45"/>
    <row r="566" ht="14.25" customHeight="1" x14ac:dyDescent="0.45"/>
    <row r="567" ht="14.25" customHeight="1" x14ac:dyDescent="0.45"/>
    <row r="568" ht="14.25" customHeight="1" x14ac:dyDescent="0.45"/>
    <row r="569" ht="14.25" customHeight="1" x14ac:dyDescent="0.45"/>
    <row r="570" ht="14.25" customHeight="1" x14ac:dyDescent="0.45"/>
    <row r="571" ht="14.25" customHeight="1" x14ac:dyDescent="0.45"/>
    <row r="572" ht="14.25" customHeight="1" x14ac:dyDescent="0.45"/>
    <row r="573" ht="14.25" customHeight="1" x14ac:dyDescent="0.45"/>
    <row r="574" ht="14.25" customHeight="1" x14ac:dyDescent="0.45"/>
    <row r="575" ht="14.25" customHeight="1" x14ac:dyDescent="0.45"/>
    <row r="576" ht="14.25" customHeight="1" x14ac:dyDescent="0.45"/>
    <row r="577" ht="14.25" customHeight="1" x14ac:dyDescent="0.45"/>
    <row r="578" ht="14.25" customHeight="1" x14ac:dyDescent="0.45"/>
    <row r="579" ht="14.25" customHeight="1" x14ac:dyDescent="0.45"/>
    <row r="580" ht="14.25" customHeight="1" x14ac:dyDescent="0.45"/>
    <row r="581" ht="14.25" customHeight="1" x14ac:dyDescent="0.45"/>
    <row r="582" ht="14.25" customHeight="1" x14ac:dyDescent="0.45"/>
    <row r="583" ht="14.25" customHeight="1" x14ac:dyDescent="0.45"/>
    <row r="584" ht="14.25" customHeight="1" x14ac:dyDescent="0.45"/>
    <row r="585" ht="14.25" customHeight="1" x14ac:dyDescent="0.45"/>
    <row r="586" ht="14.25" customHeight="1" x14ac:dyDescent="0.45"/>
    <row r="587" ht="14.25" customHeight="1" x14ac:dyDescent="0.45"/>
    <row r="588" ht="14.25" customHeight="1" x14ac:dyDescent="0.45"/>
    <row r="589" ht="14.25" customHeight="1" x14ac:dyDescent="0.45"/>
    <row r="590" ht="14.25" customHeight="1" x14ac:dyDescent="0.45"/>
    <row r="591" ht="14.25" customHeight="1" x14ac:dyDescent="0.45"/>
    <row r="592" ht="14.25" customHeight="1" x14ac:dyDescent="0.45"/>
    <row r="593" ht="14.25" customHeight="1" x14ac:dyDescent="0.45"/>
    <row r="594" ht="14.25" customHeight="1" x14ac:dyDescent="0.45"/>
    <row r="595" ht="14.25" customHeight="1" x14ac:dyDescent="0.45"/>
    <row r="596" ht="14.25" customHeight="1" x14ac:dyDescent="0.45"/>
    <row r="597" ht="14.25" customHeight="1" x14ac:dyDescent="0.45"/>
    <row r="598" ht="14.25" customHeight="1" x14ac:dyDescent="0.45"/>
    <row r="599" ht="14.25" customHeight="1" x14ac:dyDescent="0.45"/>
    <row r="600" ht="14.25" customHeight="1" x14ac:dyDescent="0.45"/>
    <row r="601" ht="14.25" customHeight="1" x14ac:dyDescent="0.45"/>
    <row r="602" ht="14.25" customHeight="1" x14ac:dyDescent="0.45"/>
    <row r="603" ht="14.25" customHeight="1" x14ac:dyDescent="0.45"/>
    <row r="604" ht="14.25" customHeight="1" x14ac:dyDescent="0.45"/>
    <row r="605" ht="14.25" customHeight="1" x14ac:dyDescent="0.45"/>
    <row r="606" ht="14.25" customHeight="1" x14ac:dyDescent="0.45"/>
    <row r="607" ht="14.25" customHeight="1" x14ac:dyDescent="0.45"/>
    <row r="608" ht="14.25" customHeight="1" x14ac:dyDescent="0.45"/>
    <row r="609" ht="14.25" customHeight="1" x14ac:dyDescent="0.45"/>
    <row r="610" ht="14.25" customHeight="1" x14ac:dyDescent="0.45"/>
    <row r="611" ht="14.25" customHeight="1" x14ac:dyDescent="0.45"/>
    <row r="612" ht="14.25" customHeight="1" x14ac:dyDescent="0.45"/>
    <row r="613" ht="14.25" customHeight="1" x14ac:dyDescent="0.45"/>
    <row r="614" ht="14.25" customHeight="1" x14ac:dyDescent="0.45"/>
    <row r="615" ht="14.25" customHeight="1" x14ac:dyDescent="0.45"/>
    <row r="616" ht="14.25" customHeight="1" x14ac:dyDescent="0.45"/>
    <row r="617" ht="14.25" customHeight="1" x14ac:dyDescent="0.45"/>
    <row r="618" ht="14.25" customHeight="1" x14ac:dyDescent="0.45"/>
    <row r="619" ht="14.25" customHeight="1" x14ac:dyDescent="0.45"/>
    <row r="620" ht="14.25" customHeight="1" x14ac:dyDescent="0.45"/>
    <row r="621" ht="14.25" customHeight="1" x14ac:dyDescent="0.45"/>
    <row r="622" ht="14.25" customHeight="1" x14ac:dyDescent="0.45"/>
    <row r="623" ht="14.25" customHeight="1" x14ac:dyDescent="0.45"/>
    <row r="624" ht="14.25" customHeight="1" x14ac:dyDescent="0.45"/>
    <row r="625" ht="14.25" customHeight="1" x14ac:dyDescent="0.45"/>
    <row r="626" ht="14.25" customHeight="1" x14ac:dyDescent="0.45"/>
    <row r="627" ht="14.25" customHeight="1" x14ac:dyDescent="0.45"/>
    <row r="628" ht="14.25" customHeight="1" x14ac:dyDescent="0.45"/>
    <row r="629" ht="14.25" customHeight="1" x14ac:dyDescent="0.45"/>
    <row r="630" ht="14.25" customHeight="1" x14ac:dyDescent="0.45"/>
    <row r="631" ht="14.25" customHeight="1" x14ac:dyDescent="0.45"/>
    <row r="632" ht="14.25" customHeight="1" x14ac:dyDescent="0.45"/>
    <row r="633" ht="14.25" customHeight="1" x14ac:dyDescent="0.45"/>
    <row r="634" ht="14.25" customHeight="1" x14ac:dyDescent="0.45"/>
    <row r="635" ht="14.25" customHeight="1" x14ac:dyDescent="0.45"/>
    <row r="636" ht="14.25" customHeight="1" x14ac:dyDescent="0.45"/>
    <row r="637" ht="14.25" customHeight="1" x14ac:dyDescent="0.45"/>
    <row r="638" ht="14.25" customHeight="1" x14ac:dyDescent="0.45"/>
    <row r="639" ht="14.25" customHeight="1" x14ac:dyDescent="0.45"/>
    <row r="640" ht="14.25" customHeight="1" x14ac:dyDescent="0.45"/>
    <row r="641" ht="14.25" customHeight="1" x14ac:dyDescent="0.45"/>
    <row r="642" ht="14.25" customHeight="1" x14ac:dyDescent="0.45"/>
    <row r="643" ht="14.25" customHeight="1" x14ac:dyDescent="0.45"/>
    <row r="644" ht="14.25" customHeight="1" x14ac:dyDescent="0.45"/>
    <row r="645" ht="14.25" customHeight="1" x14ac:dyDescent="0.45"/>
    <row r="646" ht="14.25" customHeight="1" x14ac:dyDescent="0.45"/>
    <row r="647" ht="14.25" customHeight="1" x14ac:dyDescent="0.45"/>
    <row r="648" ht="14.25" customHeight="1" x14ac:dyDescent="0.45"/>
    <row r="649" ht="14.25" customHeight="1" x14ac:dyDescent="0.45"/>
    <row r="650" ht="14.25" customHeight="1" x14ac:dyDescent="0.45"/>
    <row r="651" ht="14.25" customHeight="1" x14ac:dyDescent="0.45"/>
    <row r="652" ht="14.25" customHeight="1" x14ac:dyDescent="0.45"/>
    <row r="653" ht="14.25" customHeight="1" x14ac:dyDescent="0.45"/>
    <row r="654" ht="14.25" customHeight="1" x14ac:dyDescent="0.45"/>
    <row r="655" ht="14.25" customHeight="1" x14ac:dyDescent="0.45"/>
    <row r="656" ht="14.25" customHeight="1" x14ac:dyDescent="0.45"/>
    <row r="657" ht="14.25" customHeight="1" x14ac:dyDescent="0.45"/>
    <row r="658" ht="14.25" customHeight="1" x14ac:dyDescent="0.45"/>
    <row r="659" ht="14.25" customHeight="1" x14ac:dyDescent="0.45"/>
    <row r="660" ht="14.25" customHeight="1" x14ac:dyDescent="0.45"/>
    <row r="661" ht="14.25" customHeight="1" x14ac:dyDescent="0.45"/>
    <row r="662" ht="14.25" customHeight="1" x14ac:dyDescent="0.45"/>
    <row r="663" ht="14.25" customHeight="1" x14ac:dyDescent="0.45"/>
    <row r="664" ht="14.25" customHeight="1" x14ac:dyDescent="0.45"/>
    <row r="665" ht="14.25" customHeight="1" x14ac:dyDescent="0.45"/>
    <row r="666" ht="14.25" customHeight="1" x14ac:dyDescent="0.45"/>
    <row r="667" ht="14.25" customHeight="1" x14ac:dyDescent="0.45"/>
    <row r="668" ht="14.25" customHeight="1" x14ac:dyDescent="0.45"/>
    <row r="669" ht="14.25" customHeight="1" x14ac:dyDescent="0.45"/>
    <row r="670" ht="14.25" customHeight="1" x14ac:dyDescent="0.45"/>
    <row r="671" ht="14.25" customHeight="1" x14ac:dyDescent="0.45"/>
    <row r="672" ht="14.25" customHeight="1" x14ac:dyDescent="0.45"/>
    <row r="673" ht="14.25" customHeight="1" x14ac:dyDescent="0.45"/>
    <row r="674" ht="14.25" customHeight="1" x14ac:dyDescent="0.45"/>
    <row r="675" ht="14.25" customHeight="1" x14ac:dyDescent="0.45"/>
    <row r="676" ht="14.25" customHeight="1" x14ac:dyDescent="0.45"/>
    <row r="677" ht="14.25" customHeight="1" x14ac:dyDescent="0.45"/>
    <row r="678" ht="14.25" customHeight="1" x14ac:dyDescent="0.45"/>
    <row r="679" ht="14.25" customHeight="1" x14ac:dyDescent="0.45"/>
    <row r="680" ht="14.25" customHeight="1" x14ac:dyDescent="0.45"/>
    <row r="681" ht="14.25" customHeight="1" x14ac:dyDescent="0.45"/>
    <row r="682" ht="14.25" customHeight="1" x14ac:dyDescent="0.45"/>
    <row r="683" ht="14.25" customHeight="1" x14ac:dyDescent="0.45"/>
    <row r="684" ht="14.25" customHeight="1" x14ac:dyDescent="0.45"/>
    <row r="685" ht="14.25" customHeight="1" x14ac:dyDescent="0.45"/>
    <row r="686" ht="14.25" customHeight="1" x14ac:dyDescent="0.45"/>
    <row r="687" ht="14.25" customHeight="1" x14ac:dyDescent="0.45"/>
    <row r="688" ht="14.25" customHeight="1" x14ac:dyDescent="0.45"/>
    <row r="689" ht="14.25" customHeight="1" x14ac:dyDescent="0.45"/>
    <row r="690" ht="14.25" customHeight="1" x14ac:dyDescent="0.45"/>
    <row r="691" ht="14.25" customHeight="1" x14ac:dyDescent="0.45"/>
    <row r="692" ht="14.25" customHeight="1" x14ac:dyDescent="0.45"/>
    <row r="693" ht="14.25" customHeight="1" x14ac:dyDescent="0.45"/>
    <row r="694" ht="14.25" customHeight="1" x14ac:dyDescent="0.45"/>
    <row r="695" ht="14.25" customHeight="1" x14ac:dyDescent="0.45"/>
    <row r="696" ht="14.25" customHeight="1" x14ac:dyDescent="0.45"/>
    <row r="697" ht="14.25" customHeight="1" x14ac:dyDescent="0.45"/>
    <row r="698" ht="14.25" customHeight="1" x14ac:dyDescent="0.45"/>
    <row r="699" ht="14.25" customHeight="1" x14ac:dyDescent="0.45"/>
    <row r="700" ht="14.25" customHeight="1" x14ac:dyDescent="0.45"/>
    <row r="701" ht="14.25" customHeight="1" x14ac:dyDescent="0.45"/>
    <row r="702" ht="14.25" customHeight="1" x14ac:dyDescent="0.45"/>
    <row r="703" ht="14.25" customHeight="1" x14ac:dyDescent="0.45"/>
    <row r="704" ht="14.25" customHeight="1" x14ac:dyDescent="0.45"/>
    <row r="705" ht="14.25" customHeight="1" x14ac:dyDescent="0.45"/>
    <row r="706" ht="14.25" customHeight="1" x14ac:dyDescent="0.45"/>
    <row r="707" ht="14.25" customHeight="1" x14ac:dyDescent="0.45"/>
    <row r="708" ht="14.25" customHeight="1" x14ac:dyDescent="0.45"/>
    <row r="709" ht="14.25" customHeight="1" x14ac:dyDescent="0.45"/>
    <row r="710" ht="14.25" customHeight="1" x14ac:dyDescent="0.45"/>
    <row r="711" ht="14.25" customHeight="1" x14ac:dyDescent="0.45"/>
    <row r="712" ht="14.25" customHeight="1" x14ac:dyDescent="0.45"/>
    <row r="713" ht="14.25" customHeight="1" x14ac:dyDescent="0.45"/>
    <row r="714" ht="14.25" customHeight="1" x14ac:dyDescent="0.45"/>
    <row r="715" ht="14.25" customHeight="1" x14ac:dyDescent="0.45"/>
    <row r="716" ht="14.25" customHeight="1" x14ac:dyDescent="0.45"/>
    <row r="717" ht="14.25" customHeight="1" x14ac:dyDescent="0.45"/>
    <row r="718" ht="14.25" customHeight="1" x14ac:dyDescent="0.45"/>
    <row r="719" ht="14.25" customHeight="1" x14ac:dyDescent="0.45"/>
    <row r="720" ht="14.25" customHeight="1" x14ac:dyDescent="0.45"/>
    <row r="721" ht="14.25" customHeight="1" x14ac:dyDescent="0.45"/>
    <row r="722" ht="14.25" customHeight="1" x14ac:dyDescent="0.45"/>
    <row r="723" ht="14.25" customHeight="1" x14ac:dyDescent="0.45"/>
    <row r="724" ht="14.25" customHeight="1" x14ac:dyDescent="0.45"/>
    <row r="725" ht="14.25" customHeight="1" x14ac:dyDescent="0.45"/>
    <row r="726" ht="14.25" customHeight="1" x14ac:dyDescent="0.45"/>
    <row r="727" ht="14.25" customHeight="1" x14ac:dyDescent="0.45"/>
    <row r="728" ht="14.25" customHeight="1" x14ac:dyDescent="0.45"/>
    <row r="729" ht="14.25" customHeight="1" x14ac:dyDescent="0.45"/>
    <row r="730" ht="14.25" customHeight="1" x14ac:dyDescent="0.45"/>
    <row r="731" ht="14.25" customHeight="1" x14ac:dyDescent="0.45"/>
    <row r="732" ht="14.25" customHeight="1" x14ac:dyDescent="0.45"/>
    <row r="733" ht="14.25" customHeight="1" x14ac:dyDescent="0.45"/>
    <row r="734" ht="14.25" customHeight="1" x14ac:dyDescent="0.45"/>
    <row r="735" ht="14.25" customHeight="1" x14ac:dyDescent="0.45"/>
    <row r="736" ht="14.25" customHeight="1" x14ac:dyDescent="0.45"/>
    <row r="737" ht="14.25" customHeight="1" x14ac:dyDescent="0.45"/>
    <row r="738" ht="14.25" customHeight="1" x14ac:dyDescent="0.45"/>
    <row r="739" ht="14.25" customHeight="1" x14ac:dyDescent="0.45"/>
    <row r="740" ht="14.25" customHeight="1" x14ac:dyDescent="0.45"/>
    <row r="741" ht="14.25" customHeight="1" x14ac:dyDescent="0.45"/>
    <row r="742" ht="14.25" customHeight="1" x14ac:dyDescent="0.45"/>
    <row r="743" ht="14.25" customHeight="1" x14ac:dyDescent="0.45"/>
    <row r="744" ht="14.25" customHeight="1" x14ac:dyDescent="0.45"/>
    <row r="745" ht="14.25" customHeight="1" x14ac:dyDescent="0.45"/>
    <row r="746" ht="14.25" customHeight="1" x14ac:dyDescent="0.45"/>
    <row r="747" ht="14.25" customHeight="1" x14ac:dyDescent="0.45"/>
    <row r="748" ht="14.25" customHeight="1" x14ac:dyDescent="0.45"/>
    <row r="749" ht="14.25" customHeight="1" x14ac:dyDescent="0.45"/>
    <row r="750" ht="14.25" customHeight="1" x14ac:dyDescent="0.45"/>
    <row r="751" ht="14.25" customHeight="1" x14ac:dyDescent="0.45"/>
    <row r="752" ht="14.25" customHeight="1" x14ac:dyDescent="0.45"/>
    <row r="753" ht="14.25" customHeight="1" x14ac:dyDescent="0.45"/>
    <row r="754" ht="14.25" customHeight="1" x14ac:dyDescent="0.45"/>
    <row r="755" ht="14.25" customHeight="1" x14ac:dyDescent="0.45"/>
    <row r="756" ht="14.25" customHeight="1" x14ac:dyDescent="0.45"/>
    <row r="757" ht="14.25" customHeight="1" x14ac:dyDescent="0.45"/>
    <row r="758" ht="14.25" customHeight="1" x14ac:dyDescent="0.45"/>
    <row r="759" ht="14.25" customHeight="1" x14ac:dyDescent="0.45"/>
    <row r="760" ht="14.25" customHeight="1" x14ac:dyDescent="0.45"/>
    <row r="761" ht="14.25" customHeight="1" x14ac:dyDescent="0.45"/>
    <row r="762" ht="14.25" customHeight="1" x14ac:dyDescent="0.45"/>
    <row r="763" ht="14.25" customHeight="1" x14ac:dyDescent="0.45"/>
    <row r="764" ht="14.25" customHeight="1" x14ac:dyDescent="0.45"/>
    <row r="765" ht="14.25" customHeight="1" x14ac:dyDescent="0.45"/>
    <row r="766" ht="14.25" customHeight="1" x14ac:dyDescent="0.45"/>
    <row r="767" ht="14.25" customHeight="1" x14ac:dyDescent="0.45"/>
    <row r="768" ht="14.25" customHeight="1" x14ac:dyDescent="0.45"/>
    <row r="769" ht="14.25" customHeight="1" x14ac:dyDescent="0.45"/>
    <row r="770" ht="14.25" customHeight="1" x14ac:dyDescent="0.45"/>
    <row r="771" ht="14.25" customHeight="1" x14ac:dyDescent="0.45"/>
    <row r="772" ht="14.25" customHeight="1" x14ac:dyDescent="0.45"/>
    <row r="773" ht="14.25" customHeight="1" x14ac:dyDescent="0.45"/>
    <row r="774" ht="14.25" customHeight="1" x14ac:dyDescent="0.45"/>
    <row r="775" ht="14.25" customHeight="1" x14ac:dyDescent="0.45"/>
    <row r="776" ht="14.25" customHeight="1" x14ac:dyDescent="0.45"/>
    <row r="777" ht="14.25" customHeight="1" x14ac:dyDescent="0.45"/>
    <row r="778" ht="14.25" customHeight="1" x14ac:dyDescent="0.45"/>
    <row r="779" ht="14.25" customHeight="1" x14ac:dyDescent="0.45"/>
    <row r="780" ht="14.25" customHeight="1" x14ac:dyDescent="0.45"/>
    <row r="781" ht="14.25" customHeight="1" x14ac:dyDescent="0.45"/>
    <row r="782" ht="14.25" customHeight="1" x14ac:dyDescent="0.45"/>
    <row r="783" ht="14.25" customHeight="1" x14ac:dyDescent="0.45"/>
    <row r="784" ht="14.25" customHeight="1" x14ac:dyDescent="0.45"/>
    <row r="785" ht="14.25" customHeight="1" x14ac:dyDescent="0.45"/>
    <row r="786" ht="14.25" customHeight="1" x14ac:dyDescent="0.45"/>
    <row r="787" ht="14.25" customHeight="1" x14ac:dyDescent="0.45"/>
    <row r="788" ht="14.25" customHeight="1" x14ac:dyDescent="0.45"/>
    <row r="789" ht="14.25" customHeight="1" x14ac:dyDescent="0.45"/>
    <row r="790" ht="14.25" customHeight="1" x14ac:dyDescent="0.45"/>
    <row r="791" ht="14.25" customHeight="1" x14ac:dyDescent="0.45"/>
    <row r="792" ht="14.25" customHeight="1" x14ac:dyDescent="0.45"/>
    <row r="793" ht="14.25" customHeight="1" x14ac:dyDescent="0.45"/>
    <row r="794" ht="14.25" customHeight="1" x14ac:dyDescent="0.45"/>
    <row r="795" ht="14.25" customHeight="1" x14ac:dyDescent="0.45"/>
    <row r="796" ht="14.25" customHeight="1" x14ac:dyDescent="0.45"/>
    <row r="797" ht="14.25" customHeight="1" x14ac:dyDescent="0.45"/>
    <row r="798" ht="14.25" customHeight="1" x14ac:dyDescent="0.45"/>
    <row r="799" ht="14.25" customHeight="1" x14ac:dyDescent="0.45"/>
    <row r="800" ht="14.25" customHeight="1" x14ac:dyDescent="0.45"/>
    <row r="801" ht="14.25" customHeight="1" x14ac:dyDescent="0.45"/>
    <row r="802" ht="14.25" customHeight="1" x14ac:dyDescent="0.45"/>
    <row r="803" ht="14.25" customHeight="1" x14ac:dyDescent="0.45"/>
    <row r="804" ht="14.25" customHeight="1" x14ac:dyDescent="0.45"/>
    <row r="805" ht="14.25" customHeight="1" x14ac:dyDescent="0.45"/>
    <row r="806" ht="14.25" customHeight="1" x14ac:dyDescent="0.45"/>
    <row r="807" ht="14.25" customHeight="1" x14ac:dyDescent="0.45"/>
    <row r="808" ht="14.25" customHeight="1" x14ac:dyDescent="0.45"/>
    <row r="809" ht="14.25" customHeight="1" x14ac:dyDescent="0.45"/>
    <row r="810" ht="14.25" customHeight="1" x14ac:dyDescent="0.45"/>
    <row r="811" ht="14.25" customHeight="1" x14ac:dyDescent="0.45"/>
    <row r="812" ht="14.25" customHeight="1" x14ac:dyDescent="0.45"/>
    <row r="813" ht="14.25" customHeight="1" x14ac:dyDescent="0.45"/>
    <row r="814" ht="14.25" customHeight="1" x14ac:dyDescent="0.45"/>
    <row r="815" ht="14.25" customHeight="1" x14ac:dyDescent="0.45"/>
    <row r="816" ht="14.25" customHeight="1" x14ac:dyDescent="0.45"/>
    <row r="817" ht="14.25" customHeight="1" x14ac:dyDescent="0.45"/>
    <row r="818" ht="14.25" customHeight="1" x14ac:dyDescent="0.45"/>
    <row r="819" ht="14.25" customHeight="1" x14ac:dyDescent="0.45"/>
    <row r="820" ht="14.25" customHeight="1" x14ac:dyDescent="0.45"/>
    <row r="821" ht="14.25" customHeight="1" x14ac:dyDescent="0.45"/>
    <row r="822" ht="14.25" customHeight="1" x14ac:dyDescent="0.45"/>
    <row r="823" ht="14.25" customHeight="1" x14ac:dyDescent="0.45"/>
    <row r="824" ht="14.25" customHeight="1" x14ac:dyDescent="0.45"/>
    <row r="825" ht="14.25" customHeight="1" x14ac:dyDescent="0.45"/>
    <row r="826" ht="14.25" customHeight="1" x14ac:dyDescent="0.45"/>
    <row r="827" ht="14.25" customHeight="1" x14ac:dyDescent="0.45"/>
    <row r="828" ht="14.25" customHeight="1" x14ac:dyDescent="0.45"/>
    <row r="829" ht="14.25" customHeight="1" x14ac:dyDescent="0.45"/>
    <row r="830" ht="14.25" customHeight="1" x14ac:dyDescent="0.45"/>
    <row r="831" ht="14.25" customHeight="1" x14ac:dyDescent="0.45"/>
    <row r="832" ht="14.25" customHeight="1" x14ac:dyDescent="0.45"/>
    <row r="833" ht="14.25" customHeight="1" x14ac:dyDescent="0.45"/>
    <row r="834" ht="14.25" customHeight="1" x14ac:dyDescent="0.45"/>
    <row r="835" ht="14.25" customHeight="1" x14ac:dyDescent="0.45"/>
    <row r="836" ht="14.25" customHeight="1" x14ac:dyDescent="0.45"/>
    <row r="837" ht="14.25" customHeight="1" x14ac:dyDescent="0.45"/>
    <row r="838" ht="14.25" customHeight="1" x14ac:dyDescent="0.45"/>
    <row r="839" ht="14.25" customHeight="1" x14ac:dyDescent="0.45"/>
    <row r="840" ht="14.25" customHeight="1" x14ac:dyDescent="0.45"/>
    <row r="841" ht="14.25" customHeight="1" x14ac:dyDescent="0.45"/>
    <row r="842" ht="14.25" customHeight="1" x14ac:dyDescent="0.45"/>
    <row r="843" ht="14.25" customHeight="1" x14ac:dyDescent="0.45"/>
    <row r="844" ht="14.25" customHeight="1" x14ac:dyDescent="0.45"/>
    <row r="845" ht="14.25" customHeight="1" x14ac:dyDescent="0.45"/>
    <row r="846" ht="14.25" customHeight="1" x14ac:dyDescent="0.45"/>
    <row r="847" ht="14.25" customHeight="1" x14ac:dyDescent="0.45"/>
    <row r="848" ht="14.25" customHeight="1" x14ac:dyDescent="0.45"/>
    <row r="849" ht="14.25" customHeight="1" x14ac:dyDescent="0.45"/>
    <row r="850" ht="14.25" customHeight="1" x14ac:dyDescent="0.45"/>
    <row r="851" ht="14.25" customHeight="1" x14ac:dyDescent="0.45"/>
    <row r="852" ht="14.25" customHeight="1" x14ac:dyDescent="0.45"/>
    <row r="853" ht="14.25" customHeight="1" x14ac:dyDescent="0.45"/>
    <row r="854" ht="14.25" customHeight="1" x14ac:dyDescent="0.45"/>
    <row r="855" ht="14.25" customHeight="1" x14ac:dyDescent="0.45"/>
    <row r="856" ht="14.25" customHeight="1" x14ac:dyDescent="0.45"/>
    <row r="857" ht="14.25" customHeight="1" x14ac:dyDescent="0.45"/>
    <row r="858" ht="14.25" customHeight="1" x14ac:dyDescent="0.45"/>
    <row r="859" ht="14.25" customHeight="1" x14ac:dyDescent="0.45"/>
    <row r="860" ht="14.25" customHeight="1" x14ac:dyDescent="0.45"/>
    <row r="861" ht="14.25" customHeight="1" x14ac:dyDescent="0.45"/>
    <row r="862" ht="14.25" customHeight="1" x14ac:dyDescent="0.45"/>
    <row r="863" ht="14.25" customHeight="1" x14ac:dyDescent="0.45"/>
    <row r="864" ht="14.25" customHeight="1" x14ac:dyDescent="0.45"/>
    <row r="865" ht="14.25" customHeight="1" x14ac:dyDescent="0.45"/>
    <row r="866" ht="14.25" customHeight="1" x14ac:dyDescent="0.45"/>
    <row r="867" ht="14.25" customHeight="1" x14ac:dyDescent="0.45"/>
    <row r="868" ht="14.25" customHeight="1" x14ac:dyDescent="0.45"/>
    <row r="869" ht="14.25" customHeight="1" x14ac:dyDescent="0.45"/>
    <row r="870" ht="14.25" customHeight="1" x14ac:dyDescent="0.45"/>
    <row r="871" ht="14.25" customHeight="1" x14ac:dyDescent="0.45"/>
    <row r="872" ht="14.25" customHeight="1" x14ac:dyDescent="0.45"/>
    <row r="873" ht="14.25" customHeight="1" x14ac:dyDescent="0.45"/>
    <row r="874" ht="14.25" customHeight="1" x14ac:dyDescent="0.45"/>
    <row r="875" ht="14.25" customHeight="1" x14ac:dyDescent="0.45"/>
    <row r="876" ht="14.25" customHeight="1" x14ac:dyDescent="0.45"/>
    <row r="877" ht="14.25" customHeight="1" x14ac:dyDescent="0.45"/>
    <row r="878" ht="14.25" customHeight="1" x14ac:dyDescent="0.45"/>
    <row r="879" ht="14.25" customHeight="1" x14ac:dyDescent="0.45"/>
    <row r="880" ht="14.25" customHeight="1" x14ac:dyDescent="0.45"/>
    <row r="881" ht="14.25" customHeight="1" x14ac:dyDescent="0.45"/>
    <row r="882" ht="14.25" customHeight="1" x14ac:dyDescent="0.45"/>
    <row r="883" ht="14.25" customHeight="1" x14ac:dyDescent="0.45"/>
    <row r="884" ht="14.25" customHeight="1" x14ac:dyDescent="0.45"/>
    <row r="885" ht="14.25" customHeight="1" x14ac:dyDescent="0.45"/>
    <row r="886" ht="14.25" customHeight="1" x14ac:dyDescent="0.45"/>
    <row r="887" ht="14.25" customHeight="1" x14ac:dyDescent="0.45"/>
    <row r="888" ht="14.25" customHeight="1" x14ac:dyDescent="0.45"/>
    <row r="889" ht="14.25" customHeight="1" x14ac:dyDescent="0.45"/>
    <row r="890" ht="14.25" customHeight="1" x14ac:dyDescent="0.45"/>
    <row r="891" ht="14.25" customHeight="1" x14ac:dyDescent="0.45"/>
    <row r="892" ht="14.25" customHeight="1" x14ac:dyDescent="0.45"/>
    <row r="893" ht="14.25" customHeight="1" x14ac:dyDescent="0.45"/>
    <row r="894" ht="14.25" customHeight="1" x14ac:dyDescent="0.45"/>
    <row r="895" ht="14.25" customHeight="1" x14ac:dyDescent="0.45"/>
    <row r="896" ht="14.25" customHeight="1" x14ac:dyDescent="0.45"/>
    <row r="897" ht="14.25" customHeight="1" x14ac:dyDescent="0.45"/>
    <row r="898" ht="14.25" customHeight="1" x14ac:dyDescent="0.45"/>
    <row r="899" ht="14.25" customHeight="1" x14ac:dyDescent="0.45"/>
    <row r="900" ht="14.25" customHeight="1" x14ac:dyDescent="0.45"/>
    <row r="901" ht="14.25" customHeight="1" x14ac:dyDescent="0.45"/>
    <row r="902" ht="14.25" customHeight="1" x14ac:dyDescent="0.45"/>
    <row r="903" ht="14.25" customHeight="1" x14ac:dyDescent="0.45"/>
    <row r="904" ht="14.25" customHeight="1" x14ac:dyDescent="0.45"/>
    <row r="905" ht="14.25" customHeight="1" x14ac:dyDescent="0.45"/>
    <row r="906" ht="14.25" customHeight="1" x14ac:dyDescent="0.45"/>
    <row r="907" ht="14.25" customHeight="1" x14ac:dyDescent="0.45"/>
    <row r="908" ht="14.25" customHeight="1" x14ac:dyDescent="0.45"/>
    <row r="909" ht="14.25" customHeight="1" x14ac:dyDescent="0.45"/>
    <row r="910" ht="14.25" customHeight="1" x14ac:dyDescent="0.45"/>
    <row r="911" ht="14.25" customHeight="1" x14ac:dyDescent="0.45"/>
    <row r="912" ht="14.25" customHeight="1" x14ac:dyDescent="0.45"/>
    <row r="913" ht="14.25" customHeight="1" x14ac:dyDescent="0.45"/>
    <row r="914" ht="14.25" customHeight="1" x14ac:dyDescent="0.45"/>
    <row r="915" ht="14.25" customHeight="1" x14ac:dyDescent="0.45"/>
    <row r="916" ht="14.25" customHeight="1" x14ac:dyDescent="0.45"/>
    <row r="917" ht="14.25" customHeight="1" x14ac:dyDescent="0.45"/>
    <row r="918" ht="14.25" customHeight="1" x14ac:dyDescent="0.45"/>
    <row r="919" ht="14.25" customHeight="1" x14ac:dyDescent="0.45"/>
    <row r="920" ht="14.25" customHeight="1" x14ac:dyDescent="0.45"/>
    <row r="921" ht="14.25" customHeight="1" x14ac:dyDescent="0.45"/>
    <row r="922" ht="14.25" customHeight="1" x14ac:dyDescent="0.45"/>
    <row r="923" ht="14.25" customHeight="1" x14ac:dyDescent="0.45"/>
    <row r="924" ht="14.25" customHeight="1" x14ac:dyDescent="0.45"/>
    <row r="925" ht="14.25" customHeight="1" x14ac:dyDescent="0.45"/>
    <row r="926" ht="14.25" customHeight="1" x14ac:dyDescent="0.45"/>
    <row r="927" ht="14.25" customHeight="1" x14ac:dyDescent="0.45"/>
    <row r="928" ht="14.25" customHeight="1" x14ac:dyDescent="0.45"/>
    <row r="929" ht="14.25" customHeight="1" x14ac:dyDescent="0.45"/>
    <row r="930" ht="14.25" customHeight="1" x14ac:dyDescent="0.45"/>
    <row r="931" ht="14.25" customHeight="1" x14ac:dyDescent="0.45"/>
    <row r="932" ht="14.25" customHeight="1" x14ac:dyDescent="0.45"/>
    <row r="933" ht="14.25" customHeight="1" x14ac:dyDescent="0.45"/>
    <row r="934" ht="14.25" customHeight="1" x14ac:dyDescent="0.45"/>
    <row r="935" ht="14.25" customHeight="1" x14ac:dyDescent="0.45"/>
    <row r="936" ht="14.25" customHeight="1" x14ac:dyDescent="0.45"/>
    <row r="937" ht="14.25" customHeight="1" x14ac:dyDescent="0.45"/>
    <row r="938" ht="14.25" customHeight="1" x14ac:dyDescent="0.45"/>
    <row r="939" ht="14.25" customHeight="1" x14ac:dyDescent="0.45"/>
    <row r="940" ht="14.25" customHeight="1" x14ac:dyDescent="0.45"/>
    <row r="941" ht="14.25" customHeight="1" x14ac:dyDescent="0.45"/>
    <row r="942" ht="14.25" customHeight="1" x14ac:dyDescent="0.45"/>
    <row r="943" ht="14.25" customHeight="1" x14ac:dyDescent="0.45"/>
    <row r="944" ht="14.25" customHeight="1" x14ac:dyDescent="0.45"/>
    <row r="945" ht="14.25" customHeight="1" x14ac:dyDescent="0.45"/>
    <row r="946" ht="14.25" customHeight="1" x14ac:dyDescent="0.45"/>
    <row r="947" ht="14.25" customHeight="1" x14ac:dyDescent="0.45"/>
    <row r="948" ht="14.25" customHeight="1" x14ac:dyDescent="0.45"/>
    <row r="949" ht="14.25" customHeight="1" x14ac:dyDescent="0.45"/>
    <row r="950" ht="14.25" customHeight="1" x14ac:dyDescent="0.45"/>
    <row r="951" ht="14.25" customHeight="1" x14ac:dyDescent="0.45"/>
    <row r="952" ht="14.25" customHeight="1" x14ac:dyDescent="0.45"/>
    <row r="953" ht="14.25" customHeight="1" x14ac:dyDescent="0.45"/>
    <row r="954" ht="14.25" customHeight="1" x14ac:dyDescent="0.45"/>
    <row r="955" ht="14.25" customHeight="1" x14ac:dyDescent="0.45"/>
    <row r="956" ht="14.25" customHeight="1" x14ac:dyDescent="0.45"/>
    <row r="957" ht="14.25" customHeight="1" x14ac:dyDescent="0.45"/>
    <row r="958" ht="14.25" customHeight="1" x14ac:dyDescent="0.45"/>
    <row r="959" ht="14.25" customHeight="1" x14ac:dyDescent="0.45"/>
    <row r="960" ht="14.25" customHeight="1" x14ac:dyDescent="0.45"/>
    <row r="961" ht="14.25" customHeight="1" x14ac:dyDescent="0.45"/>
    <row r="962" ht="14.25" customHeight="1" x14ac:dyDescent="0.45"/>
    <row r="963" ht="14.25" customHeight="1" x14ac:dyDescent="0.45"/>
    <row r="964" ht="14.25" customHeight="1" x14ac:dyDescent="0.45"/>
    <row r="965" ht="14.25" customHeight="1" x14ac:dyDescent="0.45"/>
    <row r="966" ht="14.25" customHeight="1" x14ac:dyDescent="0.45"/>
    <row r="967" ht="14.25" customHeight="1" x14ac:dyDescent="0.45"/>
    <row r="968" ht="14.25" customHeight="1" x14ac:dyDescent="0.45"/>
    <row r="969" ht="14.25" customHeight="1" x14ac:dyDescent="0.45"/>
    <row r="970" ht="14.25" customHeight="1" x14ac:dyDescent="0.45"/>
    <row r="971" ht="14.25" customHeight="1" x14ac:dyDescent="0.45"/>
    <row r="972" ht="14.25" customHeight="1" x14ac:dyDescent="0.45"/>
    <row r="973" ht="14.25" customHeight="1" x14ac:dyDescent="0.45"/>
    <row r="974" ht="14.25" customHeight="1" x14ac:dyDescent="0.45"/>
    <row r="975" ht="14.25" customHeight="1" x14ac:dyDescent="0.45"/>
    <row r="976" ht="14.25" customHeight="1" x14ac:dyDescent="0.45"/>
    <row r="977" ht="14.25" customHeight="1" x14ac:dyDescent="0.45"/>
    <row r="978" ht="14.25" customHeight="1" x14ac:dyDescent="0.45"/>
    <row r="979" ht="14.25" customHeight="1" x14ac:dyDescent="0.45"/>
    <row r="980" ht="14.25" customHeight="1" x14ac:dyDescent="0.45"/>
    <row r="981" ht="14.25" customHeight="1" x14ac:dyDescent="0.45"/>
    <row r="982" ht="14.25" customHeight="1" x14ac:dyDescent="0.45"/>
    <row r="983" ht="14.25" customHeight="1" x14ac:dyDescent="0.45"/>
    <row r="984" ht="14.25" customHeight="1" x14ac:dyDescent="0.45"/>
    <row r="985" ht="14.25" customHeight="1" x14ac:dyDescent="0.45"/>
    <row r="986" ht="14.25" customHeight="1" x14ac:dyDescent="0.45"/>
    <row r="987" ht="14.25" customHeight="1" x14ac:dyDescent="0.45"/>
    <row r="988" ht="14.25" customHeight="1" x14ac:dyDescent="0.45"/>
    <row r="989" ht="14.25" customHeight="1" x14ac:dyDescent="0.45"/>
    <row r="990" ht="14.25" customHeight="1" x14ac:dyDescent="0.45"/>
    <row r="991" ht="14.25" customHeight="1" x14ac:dyDescent="0.45"/>
    <row r="992" ht="14.25" customHeight="1" x14ac:dyDescent="0.45"/>
    <row r="993" ht="14.25" customHeight="1" x14ac:dyDescent="0.45"/>
    <row r="994" ht="14.25" customHeight="1" x14ac:dyDescent="0.45"/>
    <row r="995" ht="14.25" customHeight="1" x14ac:dyDescent="0.45"/>
    <row r="996" ht="14.25" customHeight="1" x14ac:dyDescent="0.45"/>
    <row r="997" ht="14.25" customHeight="1" x14ac:dyDescent="0.45"/>
    <row r="998" ht="14.25" customHeight="1" x14ac:dyDescent="0.45"/>
    <row r="999" ht="14.25" customHeight="1" x14ac:dyDescent="0.45"/>
    <row r="1000" ht="14.25" customHeight="1" x14ac:dyDescent="0.45"/>
  </sheetData>
  <mergeCells count="20"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  <mergeCell ref="N8:Q8"/>
    <mergeCell ref="N9:Q9"/>
    <mergeCell ref="B16:C16"/>
    <mergeCell ref="D16:L16"/>
    <mergeCell ref="B17:C17"/>
    <mergeCell ref="D17:L17"/>
    <mergeCell ref="B4:I4"/>
    <mergeCell ref="L4:P4"/>
    <mergeCell ref="N5:Q5"/>
    <mergeCell ref="N6:Q6"/>
    <mergeCell ref="N7:Q7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45" customHeight="1" x14ac:dyDescent="0.85">
      <c r="A1" s="87" t="str">
        <f>Info!N5&amp;"LBO Base Case"</f>
        <v>LBO Base Case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1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1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37" t="s">
        <v>246</v>
      </c>
      <c r="B6" s="16"/>
      <c r="C6" s="16"/>
      <c r="D6" s="16"/>
      <c r="E6" s="16"/>
      <c r="F6" s="16"/>
      <c r="H6" s="37" t="s">
        <v>77</v>
      </c>
      <c r="I6" s="16"/>
      <c r="J6" s="16"/>
      <c r="K6" s="16"/>
      <c r="L6" s="16"/>
      <c r="M6" s="16"/>
      <c r="N6" s="71" t="s">
        <v>195</v>
      </c>
      <c r="O6" s="16"/>
      <c r="P6" s="50"/>
    </row>
    <row r="7" spans="1:26" ht="15" customHeight="1" x14ac:dyDescent="0.45">
      <c r="A7" s="37"/>
      <c r="B7" s="71" t="s">
        <v>60</v>
      </c>
      <c r="C7" s="16"/>
      <c r="D7" s="16"/>
      <c r="E7" s="68"/>
      <c r="F7" s="72">
        <f>+F35</f>
        <v>281.3</v>
      </c>
      <c r="H7" s="71" t="s">
        <v>72</v>
      </c>
      <c r="I7" s="72"/>
      <c r="J7" s="72">
        <f>+F7*F9</f>
        <v>3094.3</v>
      </c>
      <c r="L7" s="71" t="s">
        <v>81</v>
      </c>
      <c r="M7" s="16"/>
      <c r="N7" s="54">
        <v>4</v>
      </c>
      <c r="O7" s="72">
        <f>+N7*$F$7</f>
        <v>1125.2</v>
      </c>
      <c r="P7" s="50"/>
    </row>
    <row r="8" spans="1:26" ht="15" customHeight="1" x14ac:dyDescent="0.45">
      <c r="A8" s="37"/>
      <c r="B8" s="71" t="s">
        <v>198</v>
      </c>
      <c r="C8" s="16"/>
      <c r="D8" s="16"/>
      <c r="E8" s="50"/>
      <c r="F8" s="54">
        <v>6</v>
      </c>
      <c r="H8" s="71" t="s">
        <v>78</v>
      </c>
      <c r="I8" s="72"/>
      <c r="J8" s="72">
        <f>+F17*J7</f>
        <v>30.943000000000001</v>
      </c>
      <c r="L8" s="72" t="s">
        <v>83</v>
      </c>
      <c r="M8" s="16"/>
      <c r="N8" s="79">
        <f>+F8-N7</f>
        <v>2</v>
      </c>
      <c r="O8" s="72">
        <f>+N8*$F$7</f>
        <v>562.6</v>
      </c>
      <c r="P8" s="16"/>
    </row>
    <row r="9" spans="1:26" ht="15" customHeight="1" x14ac:dyDescent="0.45">
      <c r="A9" s="37"/>
      <c r="B9" s="72" t="s">
        <v>84</v>
      </c>
      <c r="C9" s="16"/>
      <c r="D9" s="16"/>
      <c r="E9" s="40"/>
      <c r="F9" s="90">
        <f>'Base Case Add-on'!F9</f>
        <v>11</v>
      </c>
      <c r="L9" s="71" t="s">
        <v>64</v>
      </c>
      <c r="M9" s="16"/>
      <c r="N9" s="16"/>
      <c r="O9" s="72">
        <f>+J10-O8-O7</f>
        <v>1437.4430000000004</v>
      </c>
      <c r="P9" s="16"/>
    </row>
    <row r="10" spans="1:26" ht="15" customHeight="1" x14ac:dyDescent="0.45">
      <c r="A10" s="37"/>
      <c r="B10" s="72" t="s">
        <v>152</v>
      </c>
      <c r="F10" s="90">
        <v>11</v>
      </c>
      <c r="H10" s="71" t="s">
        <v>79</v>
      </c>
      <c r="I10" s="72"/>
      <c r="J10" s="72">
        <f>SUM(J7:J8)</f>
        <v>3125.2430000000004</v>
      </c>
      <c r="L10" s="71" t="s">
        <v>80</v>
      </c>
      <c r="M10" s="16"/>
      <c r="N10" s="16"/>
      <c r="O10" s="72">
        <f>SUM(O7:O9)</f>
        <v>3125.2430000000004</v>
      </c>
      <c r="P10" s="16"/>
    </row>
    <row r="11" spans="1:26" ht="15" customHeight="1" x14ac:dyDescent="0.45">
      <c r="A11" s="37"/>
      <c r="B11" s="72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45">
      <c r="A12" s="37"/>
      <c r="B12" s="71" t="s">
        <v>85</v>
      </c>
      <c r="C12" s="16"/>
      <c r="D12" s="16"/>
      <c r="F12" s="52">
        <v>2.4E-2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45">
      <c r="A13" s="37"/>
      <c r="B13" s="71" t="s">
        <v>73</v>
      </c>
      <c r="C13" s="16"/>
      <c r="D13" s="16"/>
      <c r="F13" s="52">
        <v>2.5000000000000001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45">
      <c r="A14" s="37"/>
      <c r="B14" s="71" t="s">
        <v>86</v>
      </c>
      <c r="C14" s="16"/>
      <c r="D14" s="16"/>
      <c r="F14" s="101">
        <f>SUM(F12:F13)</f>
        <v>4.9000000000000002E-2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26" ht="15" customHeight="1" x14ac:dyDescent="0.45">
      <c r="A15" s="37"/>
      <c r="B15" s="72" t="s">
        <v>87</v>
      </c>
      <c r="C15" s="16"/>
      <c r="D15" s="16"/>
      <c r="F15" s="52">
        <v>7.0000000000000007E-2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 ht="15" customHeight="1" x14ac:dyDescent="0.45">
      <c r="A16" s="37"/>
      <c r="B16" s="72" t="s">
        <v>62</v>
      </c>
      <c r="C16" s="16"/>
      <c r="D16" s="16"/>
      <c r="F16" s="52">
        <v>3.0000000000000001E-3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 ht="15" customHeight="1" x14ac:dyDescent="0.45">
      <c r="A17" s="37"/>
      <c r="B17" s="71" t="s">
        <v>88</v>
      </c>
      <c r="C17" s="16"/>
      <c r="D17" s="16"/>
      <c r="F17" s="52">
        <v>0.01</v>
      </c>
      <c r="G17" s="16"/>
      <c r="H17" s="16"/>
      <c r="I17" s="16"/>
      <c r="J17" s="16"/>
      <c r="K17" s="16"/>
      <c r="L17" s="16"/>
      <c r="M17" s="16"/>
      <c r="N17" s="16"/>
      <c r="O17" s="16"/>
      <c r="P17" s="16"/>
    </row>
    <row r="18" spans="1:26" ht="15" customHeight="1" x14ac:dyDescent="0.45">
      <c r="A18" s="37"/>
      <c r="B18" s="71" t="s">
        <v>89</v>
      </c>
      <c r="C18" s="16"/>
      <c r="D18" s="16"/>
      <c r="F18">
        <f>'Base Case Add-on'!F16</f>
        <v>5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26" ht="15" customHeight="1" x14ac:dyDescent="0.45">
      <c r="A20" s="37"/>
      <c r="B20" s="71" t="s">
        <v>101</v>
      </c>
      <c r="C20" s="72"/>
      <c r="D20" s="72"/>
      <c r="E20" s="72"/>
      <c r="F20" s="66">
        <v>0</v>
      </c>
      <c r="G20" s="72">
        <f>F20+1</f>
        <v>1</v>
      </c>
      <c r="H20" s="72">
        <f t="shared" ref="H20:O20" si="2">G20+1</f>
        <v>2</v>
      </c>
      <c r="I20" s="72">
        <f t="shared" si="2"/>
        <v>3</v>
      </c>
      <c r="J20" s="72">
        <f t="shared" si="2"/>
        <v>4</v>
      </c>
      <c r="K20" s="72">
        <f t="shared" si="2"/>
        <v>5</v>
      </c>
      <c r="L20" s="72">
        <f t="shared" si="2"/>
        <v>6</v>
      </c>
      <c r="M20" s="72">
        <f t="shared" si="2"/>
        <v>7</v>
      </c>
      <c r="N20" s="72">
        <f t="shared" si="2"/>
        <v>8</v>
      </c>
      <c r="O20" s="72">
        <f t="shared" si="2"/>
        <v>9</v>
      </c>
      <c r="P20" s="16"/>
    </row>
    <row r="21" spans="1:26" ht="15" customHeight="1" x14ac:dyDescent="0.4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 t="s">
        <v>247</v>
      </c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  <row r="23" spans="1:26" ht="15" customHeight="1" x14ac:dyDescent="0.45">
      <c r="A23" s="37"/>
      <c r="B23" s="72" t="s">
        <v>240</v>
      </c>
      <c r="C23" s="16"/>
      <c r="D23" s="75"/>
      <c r="E23" s="76">
        <f>E34/D34-1</f>
        <v>0.1278372746759997</v>
      </c>
      <c r="F23" s="76">
        <f>F34/E34-1</f>
        <v>0.11468453738092621</v>
      </c>
      <c r="G23" s="70">
        <v>0.1</v>
      </c>
      <c r="H23" s="70">
        <f>G23-1%</f>
        <v>9.0000000000000011E-2</v>
      </c>
      <c r="I23" s="70">
        <f t="shared" ref="I23:O23" si="3">H23-1%</f>
        <v>8.0000000000000016E-2</v>
      </c>
      <c r="J23" s="70">
        <f t="shared" si="3"/>
        <v>7.0000000000000021E-2</v>
      </c>
      <c r="K23" s="70">
        <f t="shared" si="3"/>
        <v>6.0000000000000019E-2</v>
      </c>
      <c r="L23" s="70">
        <f t="shared" si="3"/>
        <v>5.0000000000000017E-2</v>
      </c>
      <c r="M23" s="70">
        <f t="shared" si="3"/>
        <v>4.0000000000000015E-2</v>
      </c>
      <c r="N23" s="70">
        <f t="shared" si="3"/>
        <v>3.0000000000000013E-2</v>
      </c>
      <c r="O23" s="70">
        <f t="shared" si="3"/>
        <v>2.0000000000000011E-2</v>
      </c>
      <c r="P23" s="16"/>
    </row>
    <row r="24" spans="1:26" ht="15" customHeight="1" x14ac:dyDescent="0.45">
      <c r="A24" s="37"/>
      <c r="B24" s="72" t="s">
        <v>31</v>
      </c>
      <c r="C24" s="16"/>
      <c r="D24" s="16"/>
      <c r="E24" s="73">
        <f>E35/E34</f>
        <v>0.21135103965523122</v>
      </c>
      <c r="F24" s="73">
        <f>F35/F34</f>
        <v>0.19147288800401596</v>
      </c>
      <c r="G24" s="52">
        <v>0.21</v>
      </c>
      <c r="H24" s="52">
        <f t="shared" ref="H24:O24" si="4">+G24</f>
        <v>0.21</v>
      </c>
      <c r="I24" s="52">
        <f t="shared" si="4"/>
        <v>0.21</v>
      </c>
      <c r="J24" s="52">
        <f t="shared" si="4"/>
        <v>0.21</v>
      </c>
      <c r="K24" s="52">
        <f t="shared" si="4"/>
        <v>0.21</v>
      </c>
      <c r="L24" s="52">
        <f t="shared" si="4"/>
        <v>0.21</v>
      </c>
      <c r="M24" s="52">
        <f t="shared" si="4"/>
        <v>0.21</v>
      </c>
      <c r="N24" s="52">
        <f t="shared" si="4"/>
        <v>0.21</v>
      </c>
      <c r="O24" s="52">
        <f t="shared" si="4"/>
        <v>0.21</v>
      </c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 ht="15" customHeight="1" x14ac:dyDescent="0.45">
      <c r="A25" s="37"/>
      <c r="B25" s="72" t="s">
        <v>150</v>
      </c>
      <c r="C25" s="16"/>
      <c r="D25" s="16"/>
      <c r="E25" s="53"/>
      <c r="F25" s="53"/>
      <c r="G25" s="52">
        <v>0.02</v>
      </c>
      <c r="H25" s="52">
        <v>0.02</v>
      </c>
      <c r="I25" s="52">
        <v>0.02</v>
      </c>
      <c r="J25" s="52">
        <v>0.02</v>
      </c>
      <c r="K25" s="52">
        <v>0.02</v>
      </c>
      <c r="L25" s="52">
        <v>0.02</v>
      </c>
      <c r="M25" s="52">
        <v>0.02</v>
      </c>
      <c r="N25" s="52">
        <v>0.02</v>
      </c>
      <c r="O25" s="52">
        <v>0.02</v>
      </c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 ht="15" customHeight="1" x14ac:dyDescent="0.45">
      <c r="A26" s="36"/>
      <c r="B26" s="72" t="s">
        <v>228</v>
      </c>
      <c r="C26" s="16"/>
      <c r="D26" s="73">
        <f>-D50/D34</f>
        <v>5.4424330071581685E-2</v>
      </c>
      <c r="E26" s="73">
        <f>-E50/E34</f>
        <v>6.9378634809956111E-2</v>
      </c>
      <c r="F26" s="73">
        <f>-F50/F34</f>
        <v>5.2435527648024775E-2</v>
      </c>
      <c r="G26" s="70">
        <v>6.3E-2</v>
      </c>
      <c r="H26" s="70">
        <v>6.3E-2</v>
      </c>
      <c r="I26" s="70">
        <v>6.3E-2</v>
      </c>
      <c r="J26" s="70">
        <v>6.3E-2</v>
      </c>
      <c r="K26" s="70">
        <v>6.3E-2</v>
      </c>
      <c r="L26" s="70">
        <v>6.3E-2</v>
      </c>
      <c r="M26" s="70">
        <v>6.3E-2</v>
      </c>
      <c r="N26" s="70">
        <v>6.3E-2</v>
      </c>
      <c r="O26" s="70">
        <v>6.3E-2</v>
      </c>
      <c r="P26" s="16"/>
    </row>
    <row r="27" spans="1:26" ht="15" customHeight="1" x14ac:dyDescent="0.45">
      <c r="A27" s="36"/>
      <c r="B27" s="72" t="s">
        <v>229</v>
      </c>
      <c r="C27" s="16"/>
      <c r="D27" s="73">
        <f>D36/D50</f>
        <v>0.54693396226415092</v>
      </c>
      <c r="E27" s="73">
        <f>E36/E50</f>
        <v>0.48930993000874884</v>
      </c>
      <c r="F27" s="73">
        <f>F36/F50</f>
        <v>0.69708574024793934</v>
      </c>
      <c r="G27" s="70">
        <v>0.7</v>
      </c>
      <c r="H27" s="70">
        <v>0.7</v>
      </c>
      <c r="I27" s="70">
        <v>0.7</v>
      </c>
      <c r="J27" s="70">
        <v>0.75</v>
      </c>
      <c r="K27" s="70">
        <v>0.8</v>
      </c>
      <c r="L27" s="70">
        <v>0.85</v>
      </c>
      <c r="M27" s="70">
        <v>0.9</v>
      </c>
      <c r="N27" s="70">
        <v>0.95</v>
      </c>
      <c r="O27" s="70">
        <v>0.95</v>
      </c>
      <c r="P27" s="16"/>
    </row>
    <row r="28" spans="1:26" ht="15" customHeight="1" x14ac:dyDescent="0.45">
      <c r="A28" s="36"/>
      <c r="B28" t="s">
        <v>218</v>
      </c>
      <c r="C28" s="16"/>
      <c r="D28" s="53"/>
      <c r="E28" s="73"/>
      <c r="F28" s="73"/>
      <c r="G28" s="70">
        <v>0.13500000000000001</v>
      </c>
      <c r="H28" s="70">
        <v>0.13500000000000001</v>
      </c>
      <c r="I28" s="70">
        <v>0.13500000000000001</v>
      </c>
      <c r="J28" s="70">
        <v>0.13500000000000001</v>
      </c>
      <c r="K28" s="70">
        <v>0.13500000000000001</v>
      </c>
      <c r="L28" s="70">
        <v>0.13500000000000001</v>
      </c>
      <c r="M28" s="70">
        <v>0.13500000000000001</v>
      </c>
      <c r="N28" s="70">
        <v>0.13500000000000001</v>
      </c>
      <c r="O28" s="70">
        <v>0.13500000000000001</v>
      </c>
      <c r="P28" s="16"/>
    </row>
    <row r="29" spans="1:26" ht="15" customHeight="1" x14ac:dyDescent="0.45">
      <c r="A29" s="37"/>
      <c r="B29" s="71" t="s">
        <v>71</v>
      </c>
      <c r="C29" s="16"/>
      <c r="D29" s="16"/>
      <c r="E29" s="16"/>
      <c r="F29" s="39"/>
      <c r="G29" s="70">
        <v>0.2</v>
      </c>
      <c r="H29" s="70">
        <v>0.2</v>
      </c>
      <c r="I29" s="70">
        <v>0.2</v>
      </c>
      <c r="J29" s="70">
        <v>0.2</v>
      </c>
      <c r="K29" s="70">
        <v>0.2</v>
      </c>
      <c r="L29" s="70">
        <v>0.2</v>
      </c>
      <c r="M29" s="70">
        <v>0.2</v>
      </c>
      <c r="N29" s="70">
        <v>0.2</v>
      </c>
      <c r="O29" s="70">
        <v>0.2</v>
      </c>
      <c r="P29" s="16"/>
    </row>
    <row r="30" spans="1:26" ht="15" customHeight="1" x14ac:dyDescent="0.45">
      <c r="A30" s="36"/>
      <c r="B30" s="72" t="s">
        <v>217</v>
      </c>
      <c r="C30" s="16"/>
      <c r="D30" s="53"/>
      <c r="E30" s="75">
        <v>159.38750000000002</v>
      </c>
      <c r="F30" s="75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16"/>
    </row>
    <row r="31" spans="1:26" ht="15" customHeight="1" x14ac:dyDescent="0.45">
      <c r="A31" s="37"/>
      <c r="B31" s="71" t="s">
        <v>91</v>
      </c>
      <c r="C31" s="16"/>
      <c r="D31" s="16"/>
      <c r="E31" s="16"/>
      <c r="F31" s="16"/>
      <c r="G31" s="72">
        <f t="shared" ref="G31:O31" si="6">G35+G38</f>
        <v>371.69178750000003</v>
      </c>
      <c r="H31" s="72">
        <f t="shared" si="6"/>
        <v>405.14404837500007</v>
      </c>
      <c r="I31" s="72">
        <f t="shared" si="6"/>
        <v>437.55557224500006</v>
      </c>
      <c r="J31" s="72">
        <f t="shared" si="6"/>
        <v>468.18446230215011</v>
      </c>
      <c r="K31" s="72">
        <f t="shared" si="6"/>
        <v>496.27553004027914</v>
      </c>
      <c r="L31" s="72">
        <f t="shared" si="6"/>
        <v>521.08930654229312</v>
      </c>
      <c r="M31" s="72">
        <f t="shared" si="6"/>
        <v>541.93287880398486</v>
      </c>
      <c r="N31" s="72">
        <f t="shared" si="6"/>
        <v>558.19086516810432</v>
      </c>
      <c r="O31" s="72">
        <f t="shared" si="6"/>
        <v>569.35468247146639</v>
      </c>
      <c r="P31" s="16"/>
    </row>
    <row r="32" spans="1:26" ht="15" customHeight="1" x14ac:dyDescent="0.45">
      <c r="A32" s="36"/>
      <c r="B32" s="72"/>
      <c r="C32" s="16"/>
      <c r="D32" s="53"/>
      <c r="E32" s="75"/>
      <c r="F32" s="75"/>
      <c r="P32" s="16"/>
    </row>
    <row r="33" spans="1:26" ht="15" customHeight="1" x14ac:dyDescent="0.45">
      <c r="A33" s="37" t="s">
        <v>20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</row>
    <row r="34" spans="1:26" ht="15" customHeight="1" x14ac:dyDescent="0.45">
      <c r="A34" s="37"/>
      <c r="B34" s="71" t="s">
        <v>42</v>
      </c>
      <c r="C34" s="16"/>
      <c r="D34" s="75">
        <v>1168.595</v>
      </c>
      <c r="E34" s="75">
        <v>1317.9849999999999</v>
      </c>
      <c r="F34" s="75">
        <v>1469.1375</v>
      </c>
      <c r="G34" s="72">
        <f t="shared" ref="G34:O34" si="7">+F34*(1+G23)</f>
        <v>1616.0512500000002</v>
      </c>
      <c r="H34" s="72">
        <f t="shared" si="7"/>
        <v>1761.4958625000004</v>
      </c>
      <c r="I34" s="72">
        <f t="shared" si="7"/>
        <v>1902.4155315000005</v>
      </c>
      <c r="J34" s="72">
        <f t="shared" si="7"/>
        <v>2035.5846187050006</v>
      </c>
      <c r="K34" s="72">
        <f t="shared" si="7"/>
        <v>2157.7196958273007</v>
      </c>
      <c r="L34" s="72">
        <f t="shared" si="7"/>
        <v>2265.6056806186657</v>
      </c>
      <c r="M34" s="72">
        <f t="shared" si="7"/>
        <v>2356.2299078434125</v>
      </c>
      <c r="N34" s="72">
        <f t="shared" si="7"/>
        <v>2426.9168050787148</v>
      </c>
      <c r="O34" s="72">
        <f t="shared" si="7"/>
        <v>2475.455141180289</v>
      </c>
      <c r="P34" s="16"/>
    </row>
    <row r="35" spans="1:26" ht="15" customHeight="1" x14ac:dyDescent="0.45">
      <c r="A35" s="37"/>
      <c r="B35" s="72" t="s">
        <v>24</v>
      </c>
      <c r="C35" s="16"/>
      <c r="D35" s="75">
        <v>250.96750000000009</v>
      </c>
      <c r="E35" s="75">
        <v>278.55749999999989</v>
      </c>
      <c r="F35" s="75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 ht="15" customHeight="1" x14ac:dyDescent="0.45">
      <c r="A36" s="36"/>
      <c r="B36" s="72" t="s">
        <v>63</v>
      </c>
      <c r="C36" s="16"/>
      <c r="D36" s="66">
        <v>-34.784999999999997</v>
      </c>
      <c r="E36" s="66">
        <v>-44.742499999999993</v>
      </c>
      <c r="F36" s="66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16"/>
    </row>
    <row r="37" spans="1:26" ht="15" customHeight="1" x14ac:dyDescent="0.45">
      <c r="A37" s="37"/>
      <c r="B37" s="71" t="s">
        <v>92</v>
      </c>
      <c r="C37" s="16"/>
      <c r="D37" s="16"/>
      <c r="E37" s="16"/>
      <c r="F37" s="2"/>
      <c r="G37" s="72">
        <f>SUM(G35:G36)</f>
        <v>268.10290237499999</v>
      </c>
      <c r="H37" s="72">
        <f t="shared" ref="H37:O37" si="10">SUM(H35:H36)</f>
        <v>292.23216358875004</v>
      </c>
      <c r="I37" s="72">
        <f t="shared" si="10"/>
        <v>315.61073667585003</v>
      </c>
      <c r="J37" s="72">
        <f t="shared" si="10"/>
        <v>331.29139669423887</v>
      </c>
      <c r="K37" s="72">
        <f t="shared" si="10"/>
        <v>344.37206345403717</v>
      </c>
      <c r="L37" s="72">
        <f t="shared" si="10"/>
        <v>354.45400873279027</v>
      </c>
      <c r="M37" s="72">
        <f t="shared" si="10"/>
        <v>361.21004487239509</v>
      </c>
      <c r="N37" s="72">
        <f t="shared" si="10"/>
        <v>364.401558282569</v>
      </c>
      <c r="O37" s="72">
        <f t="shared" si="10"/>
        <v>371.68958944822032</v>
      </c>
      <c r="P37" s="16"/>
    </row>
    <row r="38" spans="1:26" ht="15" customHeight="1" x14ac:dyDescent="0.45">
      <c r="A38" s="37"/>
      <c r="B38" s="72" t="s">
        <v>90</v>
      </c>
      <c r="C38" s="16"/>
      <c r="D38" s="16"/>
      <c r="E38" s="16"/>
      <c r="F38" s="16"/>
      <c r="G38" s="72">
        <f t="shared" ref="G38:O38" si="11">+G25*G34</f>
        <v>32.321025000000006</v>
      </c>
      <c r="H38" s="72">
        <f t="shared" si="11"/>
        <v>35.229917250000007</v>
      </c>
      <c r="I38" s="72">
        <f t="shared" si="11"/>
        <v>38.04831063000001</v>
      </c>
      <c r="J38" s="72">
        <f t="shared" si="11"/>
        <v>40.711692374100011</v>
      </c>
      <c r="K38" s="72">
        <f t="shared" si="11"/>
        <v>43.154393916546013</v>
      </c>
      <c r="L38" s="72">
        <f t="shared" si="11"/>
        <v>45.312113612373317</v>
      </c>
      <c r="M38" s="72">
        <f t="shared" si="11"/>
        <v>47.124598156868252</v>
      </c>
      <c r="N38" s="72">
        <f t="shared" si="11"/>
        <v>48.538336101574295</v>
      </c>
      <c r="O38" s="72">
        <f t="shared" si="11"/>
        <v>49.50910282360578</v>
      </c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</row>
    <row r="39" spans="1:26" ht="15" customHeight="1" x14ac:dyDescent="0.45">
      <c r="A39" s="37"/>
      <c r="B39" s="72" t="s">
        <v>191</v>
      </c>
      <c r="C39" s="16"/>
      <c r="D39" s="16"/>
      <c r="E39" s="16"/>
      <c r="F39" s="16"/>
      <c r="G39" s="72">
        <f t="shared" ref="G39" si="12">SUM(G37:G38)</f>
        <v>300.42392737500001</v>
      </c>
      <c r="H39" s="72">
        <f t="shared" ref="H39:O39" si="13">SUM(H37:H38)</f>
        <v>327.46208083875007</v>
      </c>
      <c r="I39" s="72">
        <f t="shared" si="13"/>
        <v>353.65904730585004</v>
      </c>
      <c r="J39" s="72">
        <f t="shared" si="13"/>
        <v>372.00308906833891</v>
      </c>
      <c r="K39" s="72">
        <f t="shared" si="13"/>
        <v>387.52645737058322</v>
      </c>
      <c r="L39" s="72">
        <f t="shared" si="13"/>
        <v>399.76612234516358</v>
      </c>
      <c r="M39" s="72">
        <f t="shared" si="13"/>
        <v>408.33464302926336</v>
      </c>
      <c r="N39" s="72">
        <f t="shared" si="13"/>
        <v>412.93989438414332</v>
      </c>
      <c r="O39" s="72">
        <f t="shared" si="13"/>
        <v>421.19869227182608</v>
      </c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</row>
    <row r="40" spans="1:26" ht="15" customHeight="1" x14ac:dyDescent="0.45">
      <c r="A40" s="37"/>
      <c r="B40" s="71" t="s">
        <v>25</v>
      </c>
      <c r="C40" s="16"/>
      <c r="D40" s="16"/>
      <c r="E40" s="16"/>
      <c r="F40" s="16"/>
      <c r="G40">
        <f t="shared" ref="G40" ca="1" si="14">IF(CircSwitch=1,G60+G67,0)*-1</f>
        <v>0</v>
      </c>
      <c r="H40">
        <f t="shared" ref="H40:O40" ca="1" si="15">IF(CircSwitch=1,H60+H67,0)*-1</f>
        <v>0</v>
      </c>
      <c r="I40">
        <f t="shared" ca="1" si="15"/>
        <v>0</v>
      </c>
      <c r="J40">
        <f t="shared" ca="1" si="15"/>
        <v>0</v>
      </c>
      <c r="K40">
        <f t="shared" ca="1" si="15"/>
        <v>0</v>
      </c>
      <c r="L40">
        <f t="shared" ca="1" si="15"/>
        <v>0</v>
      </c>
      <c r="M40">
        <f t="shared" ca="1" si="15"/>
        <v>0</v>
      </c>
      <c r="N40">
        <f t="shared" ca="1" si="15"/>
        <v>0</v>
      </c>
      <c r="O40">
        <f t="shared" ca="1" si="15"/>
        <v>0</v>
      </c>
      <c r="P40" s="16"/>
    </row>
    <row r="41" spans="1:26" ht="15" customHeight="1" x14ac:dyDescent="0.45">
      <c r="A41" s="37"/>
      <c r="B41" s="71" t="s">
        <v>66</v>
      </c>
      <c r="C41" s="16"/>
      <c r="D41" s="16"/>
      <c r="E41" s="16"/>
      <c r="F41" s="16"/>
      <c r="G41">
        <f t="shared" ref="G41:O41" ca="1" si="16">+IF(CircSwitch=1,G70,0)</f>
        <v>0</v>
      </c>
      <c r="H41">
        <f t="shared" ca="1" si="16"/>
        <v>0</v>
      </c>
      <c r="I41">
        <f t="shared" ca="1" si="16"/>
        <v>0</v>
      </c>
      <c r="J41">
        <f t="shared" ca="1" si="16"/>
        <v>0</v>
      </c>
      <c r="K41">
        <f t="shared" ca="1" si="16"/>
        <v>0</v>
      </c>
      <c r="L41">
        <f t="shared" ca="1" si="16"/>
        <v>0</v>
      </c>
      <c r="M41">
        <f t="shared" ca="1" si="16"/>
        <v>0</v>
      </c>
      <c r="N41">
        <f t="shared" ca="1" si="16"/>
        <v>0</v>
      </c>
      <c r="O41">
        <f t="shared" ca="1" si="16"/>
        <v>0</v>
      </c>
      <c r="P41" s="16"/>
    </row>
    <row r="42" spans="1:26" ht="15" customHeight="1" x14ac:dyDescent="0.45">
      <c r="A42" s="37"/>
      <c r="B42" s="71" t="s">
        <v>26</v>
      </c>
      <c r="C42" s="16"/>
      <c r="D42" s="16"/>
      <c r="E42" s="16"/>
      <c r="F42" s="2"/>
      <c r="G42" s="72">
        <f t="shared" ref="G42" ca="1" si="17">SUM(G39:G41)</f>
        <v>300.42392737500001</v>
      </c>
      <c r="H42" s="72">
        <f t="shared" ref="H42:O42" ca="1" si="18">SUM(H39:H41)</f>
        <v>327.46208083875007</v>
      </c>
      <c r="I42" s="72">
        <f t="shared" ca="1" si="18"/>
        <v>353.65904730585004</v>
      </c>
      <c r="J42" s="72">
        <f t="shared" ca="1" si="18"/>
        <v>372.00308906833891</v>
      </c>
      <c r="K42" s="72">
        <f t="shared" ca="1" si="18"/>
        <v>387.52645737058322</v>
      </c>
      <c r="L42" s="72">
        <f t="shared" ca="1" si="18"/>
        <v>399.76612234516358</v>
      </c>
      <c r="M42" s="72">
        <f t="shared" ca="1" si="18"/>
        <v>408.33464302926336</v>
      </c>
      <c r="N42" s="72">
        <f t="shared" ca="1" si="18"/>
        <v>412.93989438414332</v>
      </c>
      <c r="O42" s="72">
        <f t="shared" ca="1" si="18"/>
        <v>421.19869227182608</v>
      </c>
      <c r="P42" s="16"/>
    </row>
    <row r="43" spans="1:26" ht="15" customHeight="1" x14ac:dyDescent="0.45">
      <c r="A43" s="37"/>
      <c r="B43" s="71" t="s">
        <v>27</v>
      </c>
      <c r="C43" s="16"/>
      <c r="D43" s="16"/>
      <c r="E43" s="16"/>
      <c r="F43" s="2"/>
      <c r="G43" s="72">
        <f t="shared" ref="G43:O43" ca="1" si="19">-G29*G42</f>
        <v>-60.084785475000004</v>
      </c>
      <c r="H43" s="72">
        <f t="shared" ca="1" si="19"/>
        <v>-65.492416167750022</v>
      </c>
      <c r="I43" s="72">
        <f t="shared" ca="1" si="19"/>
        <v>-70.731809461170016</v>
      </c>
      <c r="J43" s="72">
        <f t="shared" ca="1" si="19"/>
        <v>-74.400617813667779</v>
      </c>
      <c r="K43" s="72">
        <f t="shared" ca="1" si="19"/>
        <v>-77.505291474116646</v>
      </c>
      <c r="L43" s="72">
        <f t="shared" ca="1" si="19"/>
        <v>-79.953224469032719</v>
      </c>
      <c r="M43" s="72">
        <f t="shared" ca="1" si="19"/>
        <v>-81.666928605852675</v>
      </c>
      <c r="N43" s="72">
        <f t="shared" ca="1" si="19"/>
        <v>-82.587978876828672</v>
      </c>
      <c r="O43" s="72">
        <f t="shared" ca="1" si="19"/>
        <v>-84.239738454365224</v>
      </c>
      <c r="P43" s="16"/>
    </row>
    <row r="44" spans="1:26" ht="15" customHeight="1" x14ac:dyDescent="0.45">
      <c r="A44" s="37"/>
      <c r="B44" s="71" t="s">
        <v>65</v>
      </c>
      <c r="C44" s="16"/>
      <c r="D44" s="16"/>
      <c r="E44" s="16"/>
      <c r="F44" s="2"/>
      <c r="G44" s="72">
        <f ca="1">SUM(G42:G43)</f>
        <v>240.33914190000002</v>
      </c>
      <c r="H44" s="72">
        <f t="shared" ref="H44:O44" ca="1" si="20">SUM(H42:H43)</f>
        <v>261.96966467100003</v>
      </c>
      <c r="I44" s="72">
        <f t="shared" ca="1" si="20"/>
        <v>282.92723784468001</v>
      </c>
      <c r="J44" s="72">
        <f t="shared" ca="1" si="20"/>
        <v>297.60247125467112</v>
      </c>
      <c r="K44" s="72">
        <f t="shared" ca="1" si="20"/>
        <v>310.02116589646658</v>
      </c>
      <c r="L44" s="72">
        <f t="shared" ca="1" si="20"/>
        <v>319.81289787613088</v>
      </c>
      <c r="M44" s="72">
        <f t="shared" ca="1" si="20"/>
        <v>326.6677144234107</v>
      </c>
      <c r="N44" s="72">
        <f t="shared" ca="1" si="20"/>
        <v>330.35191550731463</v>
      </c>
      <c r="O44" s="72">
        <f t="shared" ca="1" si="20"/>
        <v>336.95895381746084</v>
      </c>
      <c r="P44" s="16"/>
    </row>
    <row r="45" spans="1:26" ht="15" customHeight="1" x14ac:dyDescent="0.45">
      <c r="A45" s="37"/>
      <c r="B45" s="71"/>
      <c r="C45" s="16"/>
      <c r="D45" s="16"/>
      <c r="E45" s="16"/>
      <c r="F45" s="2"/>
      <c r="G45" s="72"/>
      <c r="H45" s="72"/>
      <c r="I45" s="72"/>
      <c r="J45" s="72"/>
      <c r="K45" s="72"/>
      <c r="L45" s="72"/>
      <c r="M45" s="72"/>
      <c r="N45" s="72"/>
      <c r="O45" s="72"/>
      <c r="P45" s="16"/>
    </row>
    <row r="46" spans="1:26" ht="15" customHeight="1" x14ac:dyDescent="0.45">
      <c r="A46" s="37" t="s">
        <v>93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</row>
    <row r="47" spans="1:26" ht="15" customHeight="1" x14ac:dyDescent="0.45">
      <c r="A47" s="37"/>
      <c r="B47" s="71" t="s">
        <v>65</v>
      </c>
      <c r="C47" s="16"/>
      <c r="D47" s="16"/>
      <c r="E47" s="16"/>
      <c r="F47" s="2"/>
      <c r="G47" s="72">
        <f ca="1">+G44</f>
        <v>240.33914190000002</v>
      </c>
      <c r="H47" s="72">
        <f t="shared" ref="H47:O47" ca="1" si="21">+H44</f>
        <v>261.96966467100003</v>
      </c>
      <c r="I47" s="72">
        <f t="shared" ca="1" si="21"/>
        <v>282.92723784468001</v>
      </c>
      <c r="J47" s="72">
        <f t="shared" ca="1" si="21"/>
        <v>297.60247125467112</v>
      </c>
      <c r="K47" s="72">
        <f t="shared" ca="1" si="21"/>
        <v>310.02116589646658</v>
      </c>
      <c r="L47" s="72">
        <f t="shared" ca="1" si="21"/>
        <v>319.81289787613088</v>
      </c>
      <c r="M47" s="72">
        <f t="shared" ca="1" si="21"/>
        <v>326.6677144234107</v>
      </c>
      <c r="N47" s="72">
        <f t="shared" ca="1" si="21"/>
        <v>330.35191550731463</v>
      </c>
      <c r="O47" s="72">
        <f t="shared" ca="1" si="21"/>
        <v>336.95895381746084</v>
      </c>
      <c r="P47" s="16"/>
    </row>
    <row r="48" spans="1:26" ht="15" customHeight="1" x14ac:dyDescent="0.45">
      <c r="A48" s="37"/>
      <c r="B48" s="71" t="s">
        <v>63</v>
      </c>
      <c r="C48" s="16"/>
      <c r="D48" s="16"/>
      <c r="E48" s="16"/>
      <c r="F48" s="2"/>
      <c r="G48" s="72">
        <f>-G36</f>
        <v>71.267860124999999</v>
      </c>
      <c r="H48" s="72">
        <f t="shared" ref="H48:O48" si="22">-H36</f>
        <v>77.681967536250013</v>
      </c>
      <c r="I48" s="72">
        <f t="shared" si="22"/>
        <v>83.896524939150012</v>
      </c>
      <c r="J48" s="72">
        <f t="shared" si="22"/>
        <v>96.181373233811286</v>
      </c>
      <c r="K48" s="72">
        <f t="shared" si="22"/>
        <v>108.74907266969598</v>
      </c>
      <c r="L48" s="72">
        <f t="shared" si="22"/>
        <v>121.32318419712954</v>
      </c>
      <c r="M48" s="72">
        <f t="shared" si="22"/>
        <v>133.5982357747215</v>
      </c>
      <c r="N48" s="72">
        <f t="shared" si="22"/>
        <v>145.25097078396107</v>
      </c>
      <c r="O48" s="72">
        <f t="shared" si="22"/>
        <v>148.15599019964031</v>
      </c>
      <c r="P48" s="16"/>
    </row>
    <row r="49" spans="1:26" ht="15" customHeight="1" x14ac:dyDescent="0.45">
      <c r="A49" s="37"/>
      <c r="B49" s="71" t="s">
        <v>67</v>
      </c>
      <c r="C49" s="16"/>
      <c r="D49" s="16"/>
      <c r="E49" s="16"/>
      <c r="F49" s="50"/>
      <c r="G49" s="72">
        <f t="shared" ref="G49:O49" si="23">+F30-G30</f>
        <v>-33.709418749999998</v>
      </c>
      <c r="H49" s="72">
        <f t="shared" si="23"/>
        <v>-19.635022687500026</v>
      </c>
      <c r="I49" s="72">
        <f t="shared" si="23"/>
        <v>-19.024155315000002</v>
      </c>
      <c r="J49" s="72">
        <f t="shared" si="23"/>
        <v>-17.97782677267503</v>
      </c>
      <c r="K49" s="72">
        <f t="shared" si="23"/>
        <v>-16.488235411510516</v>
      </c>
      <c r="L49" s="72">
        <f t="shared" si="23"/>
        <v>-14.564607946834258</v>
      </c>
      <c r="M49" s="72">
        <f t="shared" si="23"/>
        <v>-12.234270675340838</v>
      </c>
      <c r="N49" s="72">
        <f t="shared" si="23"/>
        <v>-9.5427311267658297</v>
      </c>
      <c r="O49" s="72">
        <f t="shared" si="23"/>
        <v>-6.5526753737125318</v>
      </c>
      <c r="P49" s="16"/>
    </row>
    <row r="50" spans="1:26" ht="15" customHeight="1" x14ac:dyDescent="0.45">
      <c r="A50" s="37"/>
      <c r="B50" s="71" t="s">
        <v>68</v>
      </c>
      <c r="C50" s="16"/>
      <c r="D50" s="66">
        <v>-63.6</v>
      </c>
      <c r="E50" s="66">
        <v>-91.44</v>
      </c>
      <c r="F50" s="66">
        <v>-77.034999999999997</v>
      </c>
      <c r="G50" s="72">
        <f t="shared" ref="G50:O50" si="24">-G26*G34</f>
        <v>-101.81122875000001</v>
      </c>
      <c r="H50" s="72">
        <f t="shared" si="24"/>
        <v>-110.97423933750002</v>
      </c>
      <c r="I50" s="72">
        <f t="shared" si="24"/>
        <v>-119.85217848450003</v>
      </c>
      <c r="J50" s="72">
        <f t="shared" si="24"/>
        <v>-128.24183097841504</v>
      </c>
      <c r="K50" s="72">
        <f t="shared" si="24"/>
        <v>-135.93634083711996</v>
      </c>
      <c r="L50" s="72">
        <f t="shared" si="24"/>
        <v>-142.73315787897593</v>
      </c>
      <c r="M50" s="72">
        <f t="shared" si="24"/>
        <v>-148.44248419413501</v>
      </c>
      <c r="N50" s="72">
        <f t="shared" si="24"/>
        <v>-152.89575871995902</v>
      </c>
      <c r="O50" s="72">
        <f t="shared" si="24"/>
        <v>-155.95367389435822</v>
      </c>
      <c r="P50" s="16"/>
    </row>
    <row r="51" spans="1:26" ht="15" customHeight="1" x14ac:dyDescent="0.45">
      <c r="A51" s="37"/>
      <c r="B51" s="74" t="s">
        <v>94</v>
      </c>
      <c r="C51" s="16"/>
      <c r="D51" s="16"/>
      <c r="E51" s="16"/>
      <c r="F51" s="2"/>
      <c r="G51" s="72">
        <f t="shared" ref="G51:O51" ca="1" si="25">SUM(G47:G50)</f>
        <v>176.08635452500005</v>
      </c>
      <c r="H51" s="72">
        <f t="shared" ca="1" si="25"/>
        <v>209.04237018224995</v>
      </c>
      <c r="I51" s="72">
        <f t="shared" ca="1" si="25"/>
        <v>227.94742898432997</v>
      </c>
      <c r="J51" s="72">
        <f t="shared" ca="1" si="25"/>
        <v>247.5641867373923</v>
      </c>
      <c r="K51" s="72">
        <f t="shared" ca="1" si="25"/>
        <v>266.34566231753206</v>
      </c>
      <c r="L51" s="72">
        <f t="shared" ca="1" si="25"/>
        <v>283.83831624745022</v>
      </c>
      <c r="M51" s="72">
        <f t="shared" ca="1" si="25"/>
        <v>299.58919532865639</v>
      </c>
      <c r="N51" s="72">
        <f t="shared" ca="1" si="25"/>
        <v>313.16439644455085</v>
      </c>
      <c r="O51" s="72">
        <f t="shared" ca="1" si="25"/>
        <v>322.60859474903043</v>
      </c>
      <c r="P51" s="16"/>
    </row>
    <row r="52" spans="1:26" ht="15" customHeight="1" x14ac:dyDescent="0.45">
      <c r="A52" s="37"/>
      <c r="B52" s="16"/>
      <c r="C52" s="16"/>
      <c r="D52" s="16"/>
      <c r="E52" s="16"/>
      <c r="F52" s="2"/>
      <c r="G52" s="72"/>
      <c r="H52" s="72"/>
      <c r="I52" s="72"/>
      <c r="J52" s="72"/>
      <c r="K52" s="72"/>
      <c r="L52" s="72"/>
      <c r="M52" s="72"/>
      <c r="N52" s="72"/>
      <c r="O52" s="72"/>
      <c r="P52" s="16"/>
    </row>
    <row r="53" spans="1:26" ht="15" customHeight="1" x14ac:dyDescent="0.45">
      <c r="A53" s="37"/>
      <c r="B53" s="72" t="s">
        <v>153</v>
      </c>
      <c r="C53" s="16"/>
      <c r="D53" s="16"/>
      <c r="E53" s="16"/>
      <c r="G53" s="72">
        <f>+F69</f>
        <v>0</v>
      </c>
      <c r="H53" s="72">
        <f t="shared" ref="H53:O53" ca="1" si="26">+G69</f>
        <v>0</v>
      </c>
      <c r="I53" s="72">
        <f t="shared" ca="1" si="26"/>
        <v>0</v>
      </c>
      <c r="J53" s="72">
        <f t="shared" ca="1" si="26"/>
        <v>0</v>
      </c>
      <c r="K53" s="72">
        <f t="shared" ca="1" si="26"/>
        <v>0</v>
      </c>
      <c r="L53" s="72">
        <f t="shared" ca="1" si="26"/>
        <v>0</v>
      </c>
      <c r="M53" s="72">
        <f t="shared" ca="1" si="26"/>
        <v>0</v>
      </c>
      <c r="N53" s="72">
        <f t="shared" ca="1" si="26"/>
        <v>22.613514322610911</v>
      </c>
      <c r="O53" s="72">
        <f t="shared" ca="1" si="26"/>
        <v>335.77791076716176</v>
      </c>
      <c r="P53" s="16"/>
    </row>
    <row r="54" spans="1:26" ht="15" customHeight="1" x14ac:dyDescent="0.45">
      <c r="A54" s="37"/>
      <c r="B54" s="74" t="s">
        <v>188</v>
      </c>
      <c r="C54" s="16"/>
      <c r="D54" s="16"/>
      <c r="E54" s="16"/>
      <c r="F54" s="16"/>
      <c r="G54" s="72">
        <f t="shared" ref="G54:O54" ca="1" si="27">+G51+G53</f>
        <v>176.08635452500005</v>
      </c>
      <c r="H54" s="72">
        <f t="shared" ca="1" si="27"/>
        <v>209.04237018224995</v>
      </c>
      <c r="I54" s="72">
        <f t="shared" ca="1" si="27"/>
        <v>227.94742898432997</v>
      </c>
      <c r="J54" s="72">
        <f t="shared" ca="1" si="27"/>
        <v>247.5641867373923</v>
      </c>
      <c r="K54" s="72">
        <f t="shared" ca="1" si="27"/>
        <v>266.34566231753206</v>
      </c>
      <c r="L54" s="72">
        <f t="shared" ca="1" si="27"/>
        <v>283.83831624745022</v>
      </c>
      <c r="M54" s="72">
        <f t="shared" ca="1" si="27"/>
        <v>299.58919532865639</v>
      </c>
      <c r="N54" s="72">
        <f t="shared" ca="1" si="27"/>
        <v>335.77791076716176</v>
      </c>
      <c r="O54" s="72">
        <f t="shared" ca="1" si="27"/>
        <v>658.38650551619219</v>
      </c>
      <c r="P54" s="16"/>
    </row>
    <row r="55" spans="1:26" ht="15" customHeight="1" x14ac:dyDescent="0.45">
      <c r="A55" s="37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26" ht="15" customHeight="1" x14ac:dyDescent="0.45">
      <c r="A56" s="37" t="s">
        <v>95</v>
      </c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26" ht="15" customHeight="1" x14ac:dyDescent="0.45">
      <c r="A57" s="37"/>
      <c r="B57" s="71" t="s">
        <v>96</v>
      </c>
      <c r="C57" s="72"/>
      <c r="D57" s="72"/>
      <c r="E57" s="72"/>
      <c r="F57" s="72"/>
      <c r="G57" s="72">
        <f>F59</f>
        <v>1125.2</v>
      </c>
      <c r="H57" s="72">
        <f t="shared" ref="H57:O57" ca="1" si="28">G59</f>
        <v>949.113645475</v>
      </c>
      <c r="I57" s="72">
        <f t="shared" ca="1" si="28"/>
        <v>740.07127529274999</v>
      </c>
      <c r="J57" s="72">
        <f t="shared" ca="1" si="28"/>
        <v>512.12384630842007</v>
      </c>
      <c r="K57" s="72">
        <f t="shared" ca="1" si="28"/>
        <v>264.55965957102774</v>
      </c>
      <c r="L57" s="72">
        <f t="shared" ca="1" si="28"/>
        <v>0</v>
      </c>
      <c r="M57" s="72">
        <f t="shared" ca="1" si="28"/>
        <v>0</v>
      </c>
      <c r="N57" s="72">
        <f t="shared" ca="1" si="28"/>
        <v>0</v>
      </c>
      <c r="O57" s="72">
        <f t="shared" ca="1" si="28"/>
        <v>0</v>
      </c>
      <c r="P57" s="16"/>
    </row>
    <row r="58" spans="1:26" ht="15" customHeight="1" x14ac:dyDescent="0.45">
      <c r="A58" s="37"/>
      <c r="B58" s="71" t="s">
        <v>70</v>
      </c>
      <c r="C58" s="72"/>
      <c r="D58" s="72"/>
      <c r="E58" s="72"/>
      <c r="F58" s="72"/>
      <c r="G58" s="72">
        <f ca="1">-MIN(MAX(G54,0),G57)</f>
        <v>-176.08635452500005</v>
      </c>
      <c r="H58" s="72">
        <f t="shared" ref="H58:O58" ca="1" si="29">-MIN(MAX(H54,0),H57)</f>
        <v>-209.04237018224995</v>
      </c>
      <c r="I58" s="72">
        <f t="shared" ca="1" si="29"/>
        <v>-227.94742898432997</v>
      </c>
      <c r="J58" s="72">
        <f t="shared" ca="1" si="29"/>
        <v>-247.5641867373923</v>
      </c>
      <c r="K58" s="72">
        <f t="shared" ca="1" si="29"/>
        <v>-264.55965957102774</v>
      </c>
      <c r="L58" s="72">
        <f t="shared" ca="1" si="29"/>
        <v>0</v>
      </c>
      <c r="M58" s="72">
        <f t="shared" ca="1" si="29"/>
        <v>0</v>
      </c>
      <c r="N58" s="72">
        <f t="shared" ca="1" si="29"/>
        <v>0</v>
      </c>
      <c r="O58" s="72">
        <f t="shared" ca="1" si="29"/>
        <v>0</v>
      </c>
      <c r="P58" s="16"/>
    </row>
    <row r="59" spans="1:26" ht="15" customHeight="1" x14ac:dyDescent="0.45">
      <c r="A59" s="37"/>
      <c r="B59" s="71" t="s">
        <v>97</v>
      </c>
      <c r="C59" s="72"/>
      <c r="D59" s="72"/>
      <c r="E59" s="72"/>
      <c r="F59" s="72">
        <f>+O7</f>
        <v>1125.2</v>
      </c>
      <c r="G59" s="72">
        <f ca="1">SUM(G57:G58)</f>
        <v>949.113645475</v>
      </c>
      <c r="H59" s="72">
        <f t="shared" ref="H59:O59" ca="1" si="30">SUM(H57:H58)</f>
        <v>740.07127529274999</v>
      </c>
      <c r="I59" s="72">
        <f t="shared" ca="1" si="30"/>
        <v>512.12384630842007</v>
      </c>
      <c r="J59" s="72">
        <f t="shared" ca="1" si="30"/>
        <v>264.55965957102774</v>
      </c>
      <c r="K59" s="72">
        <f t="shared" ca="1" si="30"/>
        <v>0</v>
      </c>
      <c r="L59" s="72">
        <f t="shared" ca="1" si="30"/>
        <v>0</v>
      </c>
      <c r="M59" s="72">
        <f t="shared" ca="1" si="30"/>
        <v>0</v>
      </c>
      <c r="N59" s="72">
        <f t="shared" ca="1" si="30"/>
        <v>0</v>
      </c>
      <c r="O59" s="72">
        <f t="shared" ca="1" si="30"/>
        <v>0</v>
      </c>
      <c r="P59" s="16"/>
    </row>
    <row r="60" spans="1:26" ht="15" customHeight="1" x14ac:dyDescent="0.45">
      <c r="A60" s="37"/>
      <c r="B60" s="71" t="s">
        <v>25</v>
      </c>
      <c r="C60" s="72"/>
      <c r="D60" s="72"/>
      <c r="E60" s="72"/>
      <c r="F60" s="72"/>
      <c r="G60" s="72">
        <f t="shared" ref="G60:O60" ca="1" si="31">$F$14*AVERAGE(F59:G59)</f>
        <v>50.820684314137509</v>
      </c>
      <c r="H60" s="72">
        <f t="shared" ca="1" si="31"/>
        <v>41.385030558809881</v>
      </c>
      <c r="I60" s="72">
        <f t="shared" ca="1" si="31"/>
        <v>30.678780479228667</v>
      </c>
      <c r="J60" s="72">
        <f t="shared" ca="1" si="31"/>
        <v>19.028745894046473</v>
      </c>
      <c r="K60" s="72">
        <f t="shared" ca="1" si="31"/>
        <v>6.4817116594901796</v>
      </c>
      <c r="L60" s="72">
        <f t="shared" ca="1" si="31"/>
        <v>0</v>
      </c>
      <c r="M60" s="72">
        <f t="shared" ca="1" si="31"/>
        <v>0</v>
      </c>
      <c r="N60" s="72">
        <f t="shared" ca="1" si="31"/>
        <v>0</v>
      </c>
      <c r="O60" s="72">
        <f t="shared" ca="1" si="31"/>
        <v>0</v>
      </c>
      <c r="P60" s="16"/>
    </row>
    <row r="61" spans="1:26" ht="15" customHeight="1" x14ac:dyDescent="0.45">
      <c r="A61" s="37"/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 ht="15" customHeight="1" x14ac:dyDescent="0.45">
      <c r="A62" s="37"/>
      <c r="B62" s="72" t="s">
        <v>172</v>
      </c>
      <c r="C62" s="72"/>
      <c r="D62" s="72"/>
      <c r="G62" s="72">
        <f t="shared" ref="G62:O62" ca="1" si="32">G54+G58</f>
        <v>0</v>
      </c>
      <c r="H62" s="72">
        <f t="shared" ca="1" si="32"/>
        <v>0</v>
      </c>
      <c r="I62" s="72">
        <f t="shared" ca="1" si="32"/>
        <v>0</v>
      </c>
      <c r="J62" s="72">
        <f t="shared" ca="1" si="32"/>
        <v>0</v>
      </c>
      <c r="K62" s="72">
        <f t="shared" ca="1" si="32"/>
        <v>1.7860027465043231</v>
      </c>
      <c r="L62" s="72">
        <f t="shared" ca="1" si="32"/>
        <v>283.83831624745022</v>
      </c>
      <c r="M62" s="72">
        <f t="shared" ca="1" si="32"/>
        <v>299.58919532865639</v>
      </c>
      <c r="N62" s="72">
        <f t="shared" ca="1" si="32"/>
        <v>335.77791076716176</v>
      </c>
      <c r="O62" s="72">
        <f t="shared" ca="1" si="32"/>
        <v>658.38650551619219</v>
      </c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 ht="15" customHeight="1" x14ac:dyDescent="0.45">
      <c r="A63" s="37"/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16"/>
    </row>
    <row r="64" spans="1:26" ht="15" customHeight="1" x14ac:dyDescent="0.45">
      <c r="A64" s="37"/>
      <c r="B64" s="72" t="s">
        <v>98</v>
      </c>
      <c r="C64" s="72"/>
      <c r="D64" s="72"/>
      <c r="E64" s="72"/>
      <c r="F64" s="72"/>
      <c r="G64" s="72">
        <f>F66</f>
        <v>562.6</v>
      </c>
      <c r="H64" s="72">
        <f t="shared" ref="H64:O64" ca="1" si="33">G66</f>
        <v>562.6</v>
      </c>
      <c r="I64" s="72">
        <f t="shared" ca="1" si="33"/>
        <v>562.6</v>
      </c>
      <c r="J64" s="72">
        <f t="shared" ca="1" si="33"/>
        <v>562.6</v>
      </c>
      <c r="K64" s="72">
        <f t="shared" ca="1" si="33"/>
        <v>562.6</v>
      </c>
      <c r="L64" s="72">
        <f t="shared" ca="1" si="33"/>
        <v>560.8139972534957</v>
      </c>
      <c r="M64" s="72">
        <f t="shared" ca="1" si="33"/>
        <v>276.97568100604548</v>
      </c>
      <c r="N64" s="72">
        <f t="shared" ca="1" si="33"/>
        <v>0</v>
      </c>
      <c r="O64" s="72">
        <f t="shared" ca="1" si="33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2" t="s">
        <v>70</v>
      </c>
      <c r="C65" s="72"/>
      <c r="D65" s="72"/>
      <c r="E65" s="72"/>
      <c r="F65" s="72"/>
      <c r="G65" s="72">
        <f ca="1">-MIN(G62,G64)</f>
        <v>0</v>
      </c>
      <c r="H65" s="72">
        <f t="shared" ref="H65:O65" ca="1" si="34">-MIN(H62,H64)</f>
        <v>0</v>
      </c>
      <c r="I65" s="72">
        <f t="shared" ca="1" si="34"/>
        <v>0</v>
      </c>
      <c r="J65" s="72">
        <f t="shared" ca="1" si="34"/>
        <v>0</v>
      </c>
      <c r="K65" s="72">
        <f t="shared" ca="1" si="34"/>
        <v>-1.7860027465043231</v>
      </c>
      <c r="L65" s="72">
        <f t="shared" ca="1" si="34"/>
        <v>-283.83831624745022</v>
      </c>
      <c r="M65" s="72">
        <f t="shared" ca="1" si="34"/>
        <v>-276.97568100604548</v>
      </c>
      <c r="N65" s="72">
        <f t="shared" ca="1" si="34"/>
        <v>0</v>
      </c>
      <c r="O65" s="72">
        <f t="shared" ca="1" si="34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2" t="s">
        <v>99</v>
      </c>
      <c r="C66" s="72"/>
      <c r="D66" s="72"/>
      <c r="E66" s="72"/>
      <c r="F66" s="72">
        <f>+O8</f>
        <v>562.6</v>
      </c>
      <c r="G66" s="72">
        <f ca="1">SUM(G64:G65)</f>
        <v>562.6</v>
      </c>
      <c r="H66" s="72">
        <f t="shared" ref="H66:O66" ca="1" si="35">SUM(H64:H65)</f>
        <v>562.6</v>
      </c>
      <c r="I66" s="72">
        <f t="shared" ca="1" si="35"/>
        <v>562.6</v>
      </c>
      <c r="J66" s="72">
        <f t="shared" ca="1" si="35"/>
        <v>562.6</v>
      </c>
      <c r="K66" s="72">
        <f t="shared" ca="1" si="35"/>
        <v>560.8139972534957</v>
      </c>
      <c r="L66" s="72">
        <f t="shared" ca="1" si="35"/>
        <v>276.97568100604548</v>
      </c>
      <c r="M66" s="72">
        <f t="shared" ca="1" si="35"/>
        <v>0</v>
      </c>
      <c r="N66" s="72">
        <f t="shared" ca="1" si="35"/>
        <v>0</v>
      </c>
      <c r="O66" s="72">
        <f t="shared" ca="1" si="35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2" t="s">
        <v>25</v>
      </c>
      <c r="C67" s="72"/>
      <c r="D67" s="72"/>
      <c r="E67" s="72"/>
      <c r="F67" s="72"/>
      <c r="G67" s="72">
        <f t="shared" ref="G67:O67" ca="1" si="36">$F$15*AVERAGE(F66:G66)</f>
        <v>39.382000000000005</v>
      </c>
      <c r="H67" s="72">
        <f t="shared" ca="1" si="36"/>
        <v>39.382000000000005</v>
      </c>
      <c r="I67" s="72">
        <f t="shared" ca="1" si="36"/>
        <v>39.382000000000005</v>
      </c>
      <c r="J67" s="72">
        <f t="shared" ca="1" si="36"/>
        <v>39.382000000000005</v>
      </c>
      <c r="K67" s="72">
        <f t="shared" ca="1" si="36"/>
        <v>39.319489903872359</v>
      </c>
      <c r="L67" s="72">
        <f t="shared" ca="1" si="36"/>
        <v>29.322638739083946</v>
      </c>
      <c r="M67" s="72">
        <f t="shared" ca="1" si="36"/>
        <v>9.6941488352115925</v>
      </c>
      <c r="N67" s="72">
        <f t="shared" ca="1" si="36"/>
        <v>0</v>
      </c>
      <c r="O67" s="72">
        <f t="shared" ca="1" si="36"/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2" t="s">
        <v>69</v>
      </c>
      <c r="C69" s="72"/>
      <c r="D69" s="72"/>
      <c r="E69" s="72"/>
      <c r="F69" s="66">
        <v>0</v>
      </c>
      <c r="G69" s="72">
        <f ca="1">G54+G58+G65</f>
        <v>0</v>
      </c>
      <c r="H69" s="72">
        <f t="shared" ref="H69:O69" ca="1" si="37">H54+H58+H65</f>
        <v>0</v>
      </c>
      <c r="I69" s="72">
        <f t="shared" ca="1" si="37"/>
        <v>0</v>
      </c>
      <c r="J69" s="72">
        <f t="shared" ca="1" si="37"/>
        <v>0</v>
      </c>
      <c r="K69" s="72">
        <f t="shared" ca="1" si="37"/>
        <v>0</v>
      </c>
      <c r="L69" s="72">
        <f t="shared" ca="1" si="37"/>
        <v>0</v>
      </c>
      <c r="M69" s="72">
        <f t="shared" ca="1" si="37"/>
        <v>22.613514322610911</v>
      </c>
      <c r="N69" s="72">
        <f t="shared" ca="1" si="37"/>
        <v>335.77791076716176</v>
      </c>
      <c r="O69" s="72">
        <f t="shared" ca="1" si="37"/>
        <v>658.3865055161921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2" t="s">
        <v>66</v>
      </c>
      <c r="C70" s="72"/>
      <c r="D70" s="72"/>
      <c r="E70" s="72"/>
      <c r="F70" s="72"/>
      <c r="G70" s="72">
        <f t="shared" ref="G70:O70" ca="1" si="38">$F$16*AVERAGE(F69:G69)</f>
        <v>0</v>
      </c>
      <c r="H70" s="72">
        <f t="shared" ca="1" si="38"/>
        <v>0</v>
      </c>
      <c r="I70" s="72">
        <f t="shared" ca="1" si="38"/>
        <v>0</v>
      </c>
      <c r="J70" s="72">
        <f t="shared" ca="1" si="38"/>
        <v>0</v>
      </c>
      <c r="K70" s="72">
        <f t="shared" ca="1" si="38"/>
        <v>0</v>
      </c>
      <c r="L70" s="72">
        <f t="shared" ca="1" si="38"/>
        <v>0</v>
      </c>
      <c r="M70" s="72">
        <f t="shared" ca="1" si="38"/>
        <v>3.3920271483916367E-2</v>
      </c>
      <c r="N70" s="72">
        <f t="shared" ca="1" si="38"/>
        <v>0.53758713763465904</v>
      </c>
      <c r="O70" s="72">
        <f t="shared" ca="1" si="38"/>
        <v>1.4912466244250309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72"/>
      <c r="C71" s="72"/>
      <c r="D71" s="72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2" t="s">
        <v>211</v>
      </c>
      <c r="C72" s="72"/>
      <c r="D72" s="72"/>
      <c r="E72" s="72"/>
      <c r="F72" s="72"/>
      <c r="G72" s="72">
        <f>F75</f>
        <v>0</v>
      </c>
      <c r="H72" s="72">
        <f t="shared" ref="H72:M72" ca="1" si="39">G75</f>
        <v>176.08635452500005</v>
      </c>
      <c r="I72" s="72">
        <f t="shared" ca="1" si="39"/>
        <v>385.12872470725</v>
      </c>
      <c r="J72" s="72">
        <f t="shared" ca="1" si="39"/>
        <v>613.07615369157998</v>
      </c>
      <c r="K72" s="72">
        <f t="shared" ca="1" si="39"/>
        <v>860.64034042897231</v>
      </c>
      <c r="L72" s="72">
        <f t="shared" ca="1" si="39"/>
        <v>1126.9860027465043</v>
      </c>
      <c r="M72" s="72">
        <f t="shared" ca="1" si="39"/>
        <v>1410.8243189939544</v>
      </c>
      <c r="N72" s="72">
        <f t="shared" ref="N72:O72" ca="1" si="40">M75</f>
        <v>1687.8</v>
      </c>
      <c r="O72" s="72">
        <f t="shared" ca="1" si="40"/>
        <v>1687.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2" t="s">
        <v>212</v>
      </c>
      <c r="C73" s="72"/>
      <c r="D73" s="72"/>
      <c r="E73" s="72"/>
      <c r="F73" s="72"/>
      <c r="G73" s="72">
        <f ca="1">-G58</f>
        <v>176.08635452500005</v>
      </c>
      <c r="H73" s="72">
        <f t="shared" ref="H73:M73" ca="1" si="41">-H58</f>
        <v>209.04237018224995</v>
      </c>
      <c r="I73" s="72">
        <f t="shared" ca="1" si="41"/>
        <v>227.94742898432997</v>
      </c>
      <c r="J73" s="72">
        <f t="shared" ca="1" si="41"/>
        <v>247.5641867373923</v>
      </c>
      <c r="K73" s="72">
        <f t="shared" ca="1" si="41"/>
        <v>264.55965957102774</v>
      </c>
      <c r="L73" s="72">
        <f t="shared" ca="1" si="41"/>
        <v>0</v>
      </c>
      <c r="M73" s="72">
        <f t="shared" ca="1" si="41"/>
        <v>0</v>
      </c>
      <c r="N73" s="72">
        <f t="shared" ref="N73:O73" ca="1" si="42">-N58</f>
        <v>0</v>
      </c>
      <c r="O73" s="72">
        <f t="shared" ca="1" si="42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s="72" t="s">
        <v>213</v>
      </c>
      <c r="C74" s="72"/>
      <c r="D74" s="72"/>
      <c r="E74" s="72"/>
      <c r="F74" s="72"/>
      <c r="G74" s="72">
        <f ca="1">-G65</f>
        <v>0</v>
      </c>
      <c r="H74" s="72">
        <f t="shared" ref="H74:M74" ca="1" si="43">-H65</f>
        <v>0</v>
      </c>
      <c r="I74" s="72">
        <f t="shared" ca="1" si="43"/>
        <v>0</v>
      </c>
      <c r="J74" s="72">
        <f t="shared" ca="1" si="43"/>
        <v>0</v>
      </c>
      <c r="K74" s="72">
        <f t="shared" ca="1" si="43"/>
        <v>1.7860027465043231</v>
      </c>
      <c r="L74" s="72">
        <f t="shared" ca="1" si="43"/>
        <v>283.83831624745022</v>
      </c>
      <c r="M74" s="72">
        <f t="shared" ca="1" si="43"/>
        <v>276.97568100604548</v>
      </c>
      <c r="N74" s="72">
        <f t="shared" ref="N74:O74" ca="1" si="44">-N65</f>
        <v>0</v>
      </c>
      <c r="O74" s="72">
        <f t="shared" ca="1" si="44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2" t="s">
        <v>214</v>
      </c>
      <c r="C75" s="72"/>
      <c r="D75" s="72"/>
      <c r="E75" s="72"/>
      <c r="F75" s="66">
        <v>0</v>
      </c>
      <c r="G75" s="72">
        <f ca="1">SUM(G72:G74)</f>
        <v>176.08635452500005</v>
      </c>
      <c r="H75" s="72">
        <f t="shared" ref="H75:M75" ca="1" si="45">SUM(H72:H74)</f>
        <v>385.12872470725</v>
      </c>
      <c r="I75" s="72">
        <f t="shared" ca="1" si="45"/>
        <v>613.07615369157998</v>
      </c>
      <c r="J75" s="72">
        <f t="shared" ca="1" si="45"/>
        <v>860.64034042897231</v>
      </c>
      <c r="K75" s="72">
        <f t="shared" ca="1" si="45"/>
        <v>1126.9860027465043</v>
      </c>
      <c r="L75" s="72">
        <f t="shared" ca="1" si="45"/>
        <v>1410.8243189939544</v>
      </c>
      <c r="M75" s="72">
        <f t="shared" ca="1" si="45"/>
        <v>1687.8</v>
      </c>
      <c r="N75" s="72">
        <f t="shared" ref="N75" ca="1" si="46">SUM(N72:N74)</f>
        <v>1687.8</v>
      </c>
      <c r="O75" s="72">
        <f t="shared" ref="O75" ca="1" si="47">SUM(O72:O74)</f>
        <v>1687.8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2"/>
      <c r="C76" s="72"/>
      <c r="D76" s="72"/>
      <c r="E76" s="72"/>
      <c r="F76" s="72"/>
      <c r="G76" s="72"/>
      <c r="H76" s="72"/>
      <c r="I76" s="72"/>
      <c r="J76" s="72"/>
      <c r="K76" s="72"/>
      <c r="L76" s="72"/>
      <c r="M76" s="72"/>
      <c r="N76" s="72"/>
      <c r="O76" s="72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2" t="s">
        <v>177</v>
      </c>
      <c r="C77" s="72"/>
      <c r="D77" s="72"/>
      <c r="E77" s="72"/>
      <c r="F77" s="72">
        <f>F59+F66</f>
        <v>1687.8000000000002</v>
      </c>
      <c r="G77" s="72">
        <f ca="1">G59+G66</f>
        <v>1511.713645475</v>
      </c>
      <c r="H77" s="72">
        <f t="shared" ref="H77:M77" ca="1" si="48">H59+H66</f>
        <v>1302.6712752927501</v>
      </c>
      <c r="I77" s="72">
        <f t="shared" ca="1" si="48"/>
        <v>1074.72384630842</v>
      </c>
      <c r="J77" s="72">
        <f t="shared" ca="1" si="48"/>
        <v>827.15965957102776</v>
      </c>
      <c r="K77" s="72">
        <f t="shared" ca="1" si="48"/>
        <v>560.8139972534957</v>
      </c>
      <c r="L77" s="72">
        <f t="shared" ca="1" si="48"/>
        <v>276.97568100604548</v>
      </c>
      <c r="M77" s="72">
        <f t="shared" ca="1" si="48"/>
        <v>0</v>
      </c>
      <c r="N77" s="72">
        <f t="shared" ref="N77:O77" ca="1" si="49">N59+N66</f>
        <v>0</v>
      </c>
      <c r="O77" s="72">
        <f t="shared" ca="1" si="49"/>
        <v>0</v>
      </c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2" t="s">
        <v>210</v>
      </c>
      <c r="C78" s="72"/>
      <c r="D78" s="72"/>
      <c r="E78" s="72"/>
      <c r="F78" s="72"/>
      <c r="G78" s="77">
        <f ca="1">G75/$F$77</f>
        <v>0.10432892198423986</v>
      </c>
      <c r="H78" s="77">
        <f t="shared" ref="H78:M78" ca="1" si="50">H75/$F$77</f>
        <v>0.22818386343598174</v>
      </c>
      <c r="I78" s="77">
        <f t="shared" ca="1" si="50"/>
        <v>0.36323981140631584</v>
      </c>
      <c r="J78" s="77">
        <f t="shared" ca="1" si="50"/>
        <v>0.50991843845773921</v>
      </c>
      <c r="K78" s="77">
        <f t="shared" ca="1" si="50"/>
        <v>0.667724850543017</v>
      </c>
      <c r="L78" s="77">
        <f t="shared" ca="1" si="50"/>
        <v>0.83589543725201698</v>
      </c>
      <c r="M78" s="77">
        <f t="shared" ca="1" si="50"/>
        <v>0.99999999999999989</v>
      </c>
      <c r="N78" s="77">
        <f t="shared" ref="N78:O78" ca="1" si="51">N75/$F$77</f>
        <v>0.99999999999999989</v>
      </c>
      <c r="O78" s="77">
        <f t="shared" ca="1" si="51"/>
        <v>0.99999999999999989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2" t="s">
        <v>215</v>
      </c>
      <c r="C79" s="72"/>
      <c r="D79" s="72"/>
      <c r="E79" s="72"/>
      <c r="F79" s="72"/>
      <c r="G79" s="79">
        <f t="shared" ref="G79:O79" ca="1" si="52">G77/G31</f>
        <v>4.0671160792730721</v>
      </c>
      <c r="H79" s="79">
        <f t="shared" ca="1" si="52"/>
        <v>3.2153286726478125</v>
      </c>
      <c r="I79" s="79">
        <f t="shared" ca="1" si="52"/>
        <v>2.4561996566384736</v>
      </c>
      <c r="J79" s="79">
        <f t="shared" ca="1" si="52"/>
        <v>1.7667388095361598</v>
      </c>
      <c r="K79" s="79">
        <f t="shared" ca="1" si="52"/>
        <v>1.1300456365599538</v>
      </c>
      <c r="L79" s="79">
        <f t="shared" ca="1" si="52"/>
        <v>0.53153207622687093</v>
      </c>
      <c r="M79" s="79">
        <f t="shared" ca="1" si="52"/>
        <v>0</v>
      </c>
      <c r="N79" s="79">
        <f t="shared" ca="1" si="52"/>
        <v>0</v>
      </c>
      <c r="O79" s="79">
        <f t="shared" ca="1" si="52"/>
        <v>0</v>
      </c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16" ht="15" customHeight="1" x14ac:dyDescent="0.45">
      <c r="A81" s="37" t="s">
        <v>100</v>
      </c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</row>
    <row r="82" spans="1:16" ht="15" customHeight="1" x14ac:dyDescent="0.45">
      <c r="A82" s="37"/>
      <c r="B82" s="71" t="s">
        <v>24</v>
      </c>
      <c r="C82" s="72"/>
      <c r="D82" s="72"/>
      <c r="E82" s="72"/>
      <c r="G82" s="72">
        <f t="shared" ref="G82:O82" si="53">G39+G48</f>
        <v>371.69178750000003</v>
      </c>
      <c r="H82" s="72">
        <f t="shared" si="53"/>
        <v>405.14404837500007</v>
      </c>
      <c r="I82" s="72">
        <f t="shared" si="53"/>
        <v>437.55557224500006</v>
      </c>
      <c r="J82" s="72">
        <f t="shared" si="53"/>
        <v>468.18446230215022</v>
      </c>
      <c r="K82" s="72">
        <f t="shared" si="53"/>
        <v>496.27553004027919</v>
      </c>
      <c r="L82" s="72">
        <f t="shared" si="53"/>
        <v>521.08930654229312</v>
      </c>
      <c r="M82" s="72">
        <f t="shared" si="53"/>
        <v>541.93287880398486</v>
      </c>
      <c r="N82" s="72">
        <f t="shared" si="53"/>
        <v>558.19086516810444</v>
      </c>
      <c r="O82" s="72">
        <f t="shared" si="53"/>
        <v>569.35468247146639</v>
      </c>
      <c r="P82" s="16"/>
    </row>
    <row r="83" spans="1:16" ht="15" customHeight="1" x14ac:dyDescent="0.45">
      <c r="A83" s="37"/>
      <c r="B83" s="71" t="s">
        <v>72</v>
      </c>
      <c r="C83" s="72"/>
      <c r="D83" s="72"/>
      <c r="E83" s="72"/>
      <c r="F83" s="71"/>
      <c r="G83" s="72">
        <f>$F$10*G82</f>
        <v>4088.6096625000005</v>
      </c>
      <c r="H83" s="72">
        <f t="shared" ref="H83:O83" si="54">$F$10*H82</f>
        <v>4456.5845321250008</v>
      </c>
      <c r="I83" s="72">
        <f t="shared" si="54"/>
        <v>4813.1112946950007</v>
      </c>
      <c r="J83" s="72">
        <f t="shared" si="54"/>
        <v>5150.0290853236529</v>
      </c>
      <c r="K83" s="72">
        <f t="shared" si="54"/>
        <v>5459.030830443071</v>
      </c>
      <c r="L83" s="72">
        <f t="shared" si="54"/>
        <v>5731.982371965224</v>
      </c>
      <c r="M83" s="72">
        <f t="shared" si="54"/>
        <v>5961.2616668438332</v>
      </c>
      <c r="N83" s="72">
        <f t="shared" si="54"/>
        <v>6140.099516849149</v>
      </c>
      <c r="O83" s="72">
        <f t="shared" si="54"/>
        <v>6262.9015071861304</v>
      </c>
      <c r="P83" s="16"/>
    </row>
    <row r="84" spans="1:16" ht="15" customHeight="1" x14ac:dyDescent="0.45">
      <c r="A84" s="37"/>
      <c r="B84" s="71" t="s">
        <v>30</v>
      </c>
      <c r="C84" s="72"/>
      <c r="D84" s="72"/>
      <c r="E84" s="72"/>
      <c r="F84" s="72"/>
      <c r="G84" s="72">
        <f t="shared" ref="G84:O84" ca="1" si="55">G69-G59-G66</f>
        <v>-1511.713645475</v>
      </c>
      <c r="H84" s="72">
        <f t="shared" ca="1" si="55"/>
        <v>-1302.6712752927501</v>
      </c>
      <c r="I84" s="72">
        <f t="shared" ca="1" si="55"/>
        <v>-1074.72384630842</v>
      </c>
      <c r="J84" s="72">
        <f t="shared" ca="1" si="55"/>
        <v>-827.15965957102776</v>
      </c>
      <c r="K84" s="72">
        <f t="shared" ca="1" si="55"/>
        <v>-560.8139972534957</v>
      </c>
      <c r="L84" s="72">
        <f t="shared" ca="1" si="55"/>
        <v>-276.97568100604548</v>
      </c>
      <c r="M84" s="72">
        <f t="shared" ca="1" si="55"/>
        <v>22.613514322610911</v>
      </c>
      <c r="N84" s="72">
        <f t="shared" ca="1" si="55"/>
        <v>335.77791076716176</v>
      </c>
      <c r="O84" s="72">
        <f t="shared" ca="1" si="55"/>
        <v>658.38650551619219</v>
      </c>
      <c r="P84" s="16"/>
    </row>
    <row r="85" spans="1:16" ht="15" customHeight="1" x14ac:dyDescent="0.45">
      <c r="A85" s="37"/>
      <c r="B85" s="71" t="s">
        <v>102</v>
      </c>
      <c r="C85" s="72"/>
      <c r="D85" s="72"/>
      <c r="E85" s="72"/>
      <c r="F85" s="72"/>
      <c r="G85" s="72">
        <f ca="1">SUM(G83:G84)</f>
        <v>2576.8960170250002</v>
      </c>
      <c r="H85" s="72">
        <f t="shared" ref="H85:O85" ca="1" si="56">SUM(H83:H84)</f>
        <v>3153.9132568322507</v>
      </c>
      <c r="I85" s="72">
        <f t="shared" ca="1" si="56"/>
        <v>3738.3874483865807</v>
      </c>
      <c r="J85" s="72">
        <f t="shared" ca="1" si="56"/>
        <v>4322.8694257526249</v>
      </c>
      <c r="K85" s="72">
        <f t="shared" ca="1" si="56"/>
        <v>4898.2168331895755</v>
      </c>
      <c r="L85" s="72">
        <f t="shared" ca="1" si="56"/>
        <v>5455.0066909591787</v>
      </c>
      <c r="M85" s="72">
        <f t="shared" ca="1" si="56"/>
        <v>5983.8751811664442</v>
      </c>
      <c r="N85" s="72">
        <f t="shared" ca="1" si="56"/>
        <v>6475.8774276163113</v>
      </c>
      <c r="O85" s="72">
        <f t="shared" ca="1" si="56"/>
        <v>6921.2880127023227</v>
      </c>
      <c r="P85" s="16"/>
    </row>
    <row r="86" spans="1:16" ht="15" customHeight="1" x14ac:dyDescent="0.45">
      <c r="A86" s="37"/>
      <c r="B86" s="72"/>
      <c r="C86" s="72"/>
      <c r="D86" s="72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16"/>
    </row>
    <row r="87" spans="1:16" ht="15" customHeight="1" x14ac:dyDescent="0.45">
      <c r="A87" s="37"/>
      <c r="B87" s="71" t="s">
        <v>103</v>
      </c>
      <c r="C87" s="72"/>
      <c r="D87" s="72"/>
      <c r="E87" s="72"/>
      <c r="F87" s="72">
        <f>-O9</f>
        <v>-1437.4430000000004</v>
      </c>
      <c r="G87" s="72">
        <f t="shared" ref="G87:O87" si="57">IF($F$18=G20,G85,0)</f>
        <v>0</v>
      </c>
      <c r="H87" s="72">
        <f t="shared" si="57"/>
        <v>0</v>
      </c>
      <c r="I87" s="72">
        <f t="shared" si="57"/>
        <v>0</v>
      </c>
      <c r="J87" s="72">
        <f t="shared" si="57"/>
        <v>0</v>
      </c>
      <c r="K87" s="72">
        <f t="shared" ca="1" si="57"/>
        <v>0</v>
      </c>
      <c r="L87" s="72">
        <f t="shared" si="57"/>
        <v>0</v>
      </c>
      <c r="M87" s="72">
        <f t="shared" si="57"/>
        <v>0</v>
      </c>
      <c r="N87" s="72">
        <f t="shared" si="57"/>
        <v>0</v>
      </c>
      <c r="O87" s="72">
        <f t="shared" si="57"/>
        <v>0</v>
      </c>
      <c r="P87" s="16"/>
    </row>
    <row r="88" spans="1:16" ht="15" customHeight="1" x14ac:dyDescent="0.45">
      <c r="A88" s="37"/>
      <c r="B88" s="71" t="s">
        <v>104</v>
      </c>
      <c r="C88" s="72"/>
      <c r="D88" s="72"/>
      <c r="F88" s="77">
        <f ca="1">IRR(F87:O87)</f>
        <v>0.2778782396937125</v>
      </c>
      <c r="H88" s="16"/>
      <c r="I88" s="72"/>
      <c r="J88" s="72"/>
      <c r="K88" s="72"/>
      <c r="L88" s="72"/>
      <c r="M88" s="72"/>
      <c r="N88" s="72"/>
      <c r="O88" s="72"/>
      <c r="P88" s="16"/>
    </row>
    <row r="89" spans="1:16" ht="15" customHeight="1" x14ac:dyDescent="0.45">
      <c r="A89" s="37"/>
      <c r="B89" s="16"/>
      <c r="C89" s="16"/>
      <c r="D89" s="16"/>
      <c r="E89" s="16"/>
      <c r="H89" s="16"/>
      <c r="I89" s="16"/>
      <c r="J89" s="16"/>
      <c r="K89" s="16"/>
      <c r="L89" s="16"/>
      <c r="M89" s="16"/>
      <c r="N89" s="16"/>
      <c r="O89" s="16"/>
      <c r="P89" s="16"/>
    </row>
    <row r="90" spans="1:16" ht="15" customHeight="1" x14ac:dyDescent="0.45">
      <c r="A90" s="37" t="s">
        <v>105</v>
      </c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</row>
    <row r="91" spans="1:16" ht="15" customHeight="1" x14ac:dyDescent="0.45">
      <c r="A91" s="37"/>
      <c r="B91" s="71" t="s">
        <v>106</v>
      </c>
      <c r="C91" s="72"/>
      <c r="D91" s="72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</row>
    <row r="92" spans="1:16" ht="15" customHeight="1" x14ac:dyDescent="0.45">
      <c r="A92" s="37"/>
      <c r="B92" s="72"/>
      <c r="C92" s="72"/>
      <c r="D92" s="92" t="s">
        <v>89</v>
      </c>
      <c r="E92" s="93"/>
      <c r="F92" s="93"/>
      <c r="G92" s="16"/>
      <c r="H92" s="16"/>
      <c r="I92" s="16"/>
      <c r="J92" s="16"/>
      <c r="K92" s="16"/>
      <c r="L92" s="16"/>
      <c r="M92" s="16"/>
      <c r="N92" s="16"/>
      <c r="O92" s="16"/>
      <c r="P92" s="16"/>
    </row>
    <row r="93" spans="1:16" ht="15" customHeight="1" x14ac:dyDescent="0.45">
      <c r="A93" s="37"/>
      <c r="B93" s="16"/>
      <c r="C93" s="80">
        <f ca="1">F88</f>
        <v>0.2778782396937125</v>
      </c>
      <c r="D93" s="56">
        <v>3</v>
      </c>
      <c r="E93" s="56">
        <v>4</v>
      </c>
      <c r="F93" s="56">
        <v>5</v>
      </c>
      <c r="G93" s="16"/>
      <c r="H93" s="16"/>
      <c r="I93" s="16"/>
      <c r="J93" s="16"/>
      <c r="K93" s="16"/>
      <c r="L93" s="16"/>
      <c r="M93" s="16"/>
      <c r="N93" s="16"/>
      <c r="O93" s="16"/>
      <c r="P93" s="16"/>
    </row>
    <row r="94" spans="1:16" ht="15" customHeight="1" x14ac:dyDescent="0.45">
      <c r="A94" s="37"/>
      <c r="B94" s="16"/>
      <c r="C94" s="55">
        <v>9</v>
      </c>
      <c r="D94" s="39">
        <f t="dataTable" ref="D94:F111" dt2D="1" dtr="1" r1="F18" r2="F9" ca="1"/>
        <v>0.2778782396937125</v>
      </c>
      <c r="E94" s="39">
        <v>0.2778782396937125</v>
      </c>
      <c r="F94" s="39">
        <v>0.2778782396937125</v>
      </c>
      <c r="G94" s="16"/>
      <c r="H94" s="16"/>
      <c r="I94" s="16"/>
      <c r="J94" s="16"/>
      <c r="K94" s="16"/>
      <c r="L94" s="16"/>
      <c r="M94" s="16"/>
      <c r="N94" s="16"/>
      <c r="O94" s="16"/>
      <c r="P94" s="16"/>
    </row>
    <row r="95" spans="1:16" ht="15" customHeight="1" x14ac:dyDescent="0.45">
      <c r="A95" s="37"/>
      <c r="B95" s="16"/>
      <c r="C95" s="55">
        <f t="shared" ref="C95:C111" si="58">C94+0.5</f>
        <v>9.5</v>
      </c>
      <c r="D95" s="39">
        <v>0.2778782396937125</v>
      </c>
      <c r="E95" s="39">
        <v>0.2778782396937125</v>
      </c>
      <c r="F95" s="39">
        <v>0.2778782396937125</v>
      </c>
      <c r="G95" s="16"/>
      <c r="H95" s="16"/>
      <c r="I95" s="16"/>
      <c r="J95" s="16"/>
      <c r="K95" s="16"/>
      <c r="L95" s="16"/>
      <c r="M95" s="16"/>
      <c r="N95" s="16"/>
      <c r="O95" s="16"/>
      <c r="P95" s="16"/>
    </row>
    <row r="96" spans="1:16" ht="15" customHeight="1" x14ac:dyDescent="0.45">
      <c r="A96" s="37"/>
      <c r="B96" s="16"/>
      <c r="C96" s="55">
        <f t="shared" si="58"/>
        <v>10</v>
      </c>
      <c r="D96" s="39">
        <v>0.2778782396937125</v>
      </c>
      <c r="E96" s="39">
        <v>0.2778782396937125</v>
      </c>
      <c r="F96" s="39">
        <v>0.2778782396937125</v>
      </c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/>
      <c r="B97" s="16"/>
      <c r="C97" s="55">
        <f t="shared" si="58"/>
        <v>10.5</v>
      </c>
      <c r="D97" s="39">
        <v>0.2778782396937125</v>
      </c>
      <c r="E97" s="39">
        <v>0.2778782396937125</v>
      </c>
      <c r="F97" s="39">
        <v>0.2778782396937125</v>
      </c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16"/>
      <c r="C98" s="55">
        <f t="shared" si="58"/>
        <v>11</v>
      </c>
      <c r="D98" s="39">
        <v>0.2778782396937125</v>
      </c>
      <c r="E98" s="39">
        <v>0.2778782396937125</v>
      </c>
      <c r="F98" s="39">
        <v>0.2778782396937125</v>
      </c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16"/>
      <c r="C99" s="55">
        <f t="shared" si="58"/>
        <v>11.5</v>
      </c>
      <c r="D99" s="39">
        <v>0.2778782396937125</v>
      </c>
      <c r="E99" s="39">
        <v>0.2778782396937125</v>
      </c>
      <c r="F99" s="39">
        <v>0.2778782396937125</v>
      </c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71" t="s">
        <v>107</v>
      </c>
      <c r="C100" s="55">
        <f t="shared" si="58"/>
        <v>12</v>
      </c>
      <c r="D100" s="39">
        <v>0.2778782396937125</v>
      </c>
      <c r="E100" s="39">
        <v>0.2778782396937125</v>
      </c>
      <c r="F100" s="39">
        <v>0.2778782396937125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f t="shared" si="58"/>
        <v>12.5</v>
      </c>
      <c r="D101" s="39">
        <v>0.2778782396937125</v>
      </c>
      <c r="E101" s="39">
        <v>0.2778782396937125</v>
      </c>
      <c r="F101" s="39">
        <v>0.2778782396937125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si="58"/>
        <v>13</v>
      </c>
      <c r="D102" s="39">
        <v>0.2778782396937125</v>
      </c>
      <c r="E102" s="39">
        <v>0.2778782396937125</v>
      </c>
      <c r="F102" s="39">
        <v>0.2778782396937125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58"/>
        <v>13.5</v>
      </c>
      <c r="D103" s="39">
        <v>0.2778782396937125</v>
      </c>
      <c r="E103" s="39">
        <v>0.2778782396937125</v>
      </c>
      <c r="F103" s="39">
        <v>0.2778782396937125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58"/>
        <v>14</v>
      </c>
      <c r="D104" s="39">
        <v>0.2778782396937125</v>
      </c>
      <c r="E104" s="85">
        <v>0.2778782396937125</v>
      </c>
      <c r="F104" s="39">
        <v>0.2778782396937125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58"/>
        <v>14.5</v>
      </c>
      <c r="D105" s="39">
        <v>0.2778782396937125</v>
      </c>
      <c r="E105" s="39">
        <v>0.2778782396937125</v>
      </c>
      <c r="F105" s="39">
        <v>0.2778782396937125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58"/>
        <v>15</v>
      </c>
      <c r="D106" s="39">
        <v>0.2778782396937125</v>
      </c>
      <c r="E106" s="39">
        <v>0.2778782396937125</v>
      </c>
      <c r="F106" s="39">
        <v>0.2778782396937125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16"/>
      <c r="C107" s="55">
        <f t="shared" si="58"/>
        <v>15.5</v>
      </c>
      <c r="D107" s="39">
        <v>0.2778782396937125</v>
      </c>
      <c r="E107" s="39">
        <v>0.2778782396937125</v>
      </c>
      <c r="F107" s="39">
        <v>0.2778782396937125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58"/>
        <v>16</v>
      </c>
      <c r="D108" s="39">
        <v>0.2778782396937125</v>
      </c>
      <c r="E108" s="39">
        <v>0.2778782396937125</v>
      </c>
      <c r="F108" s="39">
        <v>0.2778782396937125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58"/>
        <v>16.5</v>
      </c>
      <c r="D109" s="39">
        <v>0.2778782396937125</v>
      </c>
      <c r="E109" s="39">
        <v>0.2778782396937125</v>
      </c>
      <c r="F109" s="39">
        <v>0.2778782396937125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58"/>
        <v>17</v>
      </c>
      <c r="D110" s="39">
        <v>0.2778782396937125</v>
      </c>
      <c r="E110" s="39">
        <v>0.2778782396937125</v>
      </c>
      <c r="F110" s="39">
        <v>0.2778782396937125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58"/>
        <v>17.5</v>
      </c>
      <c r="D111" s="39">
        <v>0.2778782396937125</v>
      </c>
      <c r="E111" s="39">
        <v>0.2778782396937125</v>
      </c>
      <c r="F111" s="39">
        <v>0.2778782396937125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16"/>
      <c r="D112" s="39"/>
      <c r="E112" s="39"/>
      <c r="F112" s="39"/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 t="s">
        <v>32</v>
      </c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52"/>
  <sheetViews>
    <sheetView zoomScaleNormal="100" workbookViewId="0">
      <pane xSplit="2" ySplit="3" topLeftCell="C4" activePane="bottomRight" state="frozen"/>
      <selection activeCell="I19" sqref="I19"/>
      <selection pane="topRight" activeCell="I19" sqref="I19"/>
      <selection pane="bottomLeft" activeCell="I19" sqref="I19"/>
      <selection pane="bottomRight" activeCell="C4" sqref="C4"/>
    </sheetView>
  </sheetViews>
  <sheetFormatPr defaultColWidth="9" defaultRowHeight="14.25" x14ac:dyDescent="0.45"/>
  <cols>
    <col min="1" max="1" width="1.59765625" customWidth="1"/>
    <col min="2" max="2" width="50.59765625" customWidth="1"/>
    <col min="3" max="15" width="10.265625" customWidth="1"/>
  </cols>
  <sheetData>
    <row r="1" spans="1:17" ht="45" customHeight="1" x14ac:dyDescent="0.85">
      <c r="A1" s="81" t="s">
        <v>248</v>
      </c>
      <c r="B1" s="87"/>
      <c r="C1" s="87"/>
      <c r="D1" s="87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</row>
    <row r="2" spans="1:17" ht="15" customHeight="1" x14ac:dyDescent="0.55000000000000004">
      <c r="A2" s="82"/>
      <c r="B2" s="82"/>
      <c r="C2" s="1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</row>
    <row r="3" spans="1:17" ht="15" customHeight="1" x14ac:dyDescent="0.55000000000000004">
      <c r="A3" s="82"/>
      <c r="B3" s="82"/>
      <c r="C3" s="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17" ht="15" customHeight="1" x14ac:dyDescent="0.45">
      <c r="A4" s="71" t="str">
        <f>"All numbers in "&amp;Info!$N$7&amp;LOWER(LEFT(Info!$N$8,1))&amp;" unless otherwise stated"</f>
        <v>All numbers in $m unless otherwise stated</v>
      </c>
    </row>
    <row r="5" spans="1:17" ht="15" customHeight="1" x14ac:dyDescent="0.45"/>
    <row r="6" spans="1:17" ht="15" customHeight="1" x14ac:dyDescent="0.45">
      <c r="A6" s="88" t="s">
        <v>239</v>
      </c>
      <c r="H6" s="88" t="s">
        <v>77</v>
      </c>
      <c r="N6" s="71" t="s">
        <v>196</v>
      </c>
      <c r="Q6" s="83"/>
    </row>
    <row r="7" spans="1:17" ht="15" customHeight="1" x14ac:dyDescent="0.45">
      <c r="A7" s="88"/>
      <c r="B7" t="s">
        <v>238</v>
      </c>
      <c r="F7" s="89">
        <v>2</v>
      </c>
      <c r="H7" t="s">
        <v>72</v>
      </c>
      <c r="J7">
        <f>F10</f>
        <v>175.87206</v>
      </c>
      <c r="L7" t="s">
        <v>81</v>
      </c>
      <c r="N7" s="94">
        <v>5</v>
      </c>
      <c r="O7">
        <f>N7*F9</f>
        <v>146.56004999999999</v>
      </c>
    </row>
    <row r="8" spans="1:17" ht="15" customHeight="1" x14ac:dyDescent="0.45">
      <c r="A8" s="88"/>
      <c r="B8" t="s">
        <v>159</v>
      </c>
      <c r="F8" s="94">
        <v>6</v>
      </c>
      <c r="H8" t="s">
        <v>78</v>
      </c>
      <c r="J8">
        <f>F11*J7</f>
        <v>5.2761617999999997</v>
      </c>
      <c r="L8" t="s">
        <v>64</v>
      </c>
      <c r="O8">
        <f>J9-O7</f>
        <v>34.588171800000026</v>
      </c>
    </row>
    <row r="9" spans="1:17" ht="15" customHeight="1" x14ac:dyDescent="0.45">
      <c r="A9" s="88"/>
      <c r="B9" t="s">
        <v>60</v>
      </c>
      <c r="F9" cm="1">
        <f t="array" ref="F9">INDEX(G30:O30,,F7)</f>
        <v>29.312010000000001</v>
      </c>
      <c r="H9" t="s">
        <v>197</v>
      </c>
      <c r="J9">
        <f>SUM(J7:J8)</f>
        <v>181.14822180000002</v>
      </c>
      <c r="L9" t="s">
        <v>161</v>
      </c>
      <c r="O9">
        <f>SUM(O7:O8)</f>
        <v>181.14822180000002</v>
      </c>
    </row>
    <row r="10" spans="1:17" ht="15" customHeight="1" x14ac:dyDescent="0.45">
      <c r="A10" s="88"/>
      <c r="B10" t="s">
        <v>76</v>
      </c>
      <c r="F10">
        <f>+F8*F9</f>
        <v>175.87206</v>
      </c>
    </row>
    <row r="11" spans="1:17" ht="15" customHeight="1" x14ac:dyDescent="0.45">
      <c r="A11" s="88"/>
      <c r="B11" s="71" t="s">
        <v>88</v>
      </c>
      <c r="F11" s="70">
        <v>0.03</v>
      </c>
    </row>
    <row r="12" spans="1:17" ht="15" customHeight="1" x14ac:dyDescent="0.45">
      <c r="A12" s="88"/>
      <c r="B12" s="71" t="s">
        <v>244</v>
      </c>
      <c r="F12" s="70">
        <v>0.06</v>
      </c>
    </row>
    <row r="13" spans="1:17" ht="15" customHeight="1" x14ac:dyDescent="0.45">
      <c r="A13" s="88"/>
      <c r="H13" s="83"/>
      <c r="I13" s="83"/>
    </row>
    <row r="14" spans="1:17" ht="15" customHeight="1" x14ac:dyDescent="0.45">
      <c r="A14" s="88"/>
      <c r="B14" t="s">
        <v>101</v>
      </c>
      <c r="F14" s="66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 x14ac:dyDescent="0.45">
      <c r="A15" s="88"/>
      <c r="H15" s="83"/>
      <c r="I15" s="83"/>
    </row>
    <row r="16" spans="1:17" ht="15" customHeight="1" x14ac:dyDescent="0.45">
      <c r="A16" s="98" t="s">
        <v>241</v>
      </c>
    </row>
    <row r="17" spans="1:15" ht="15" customHeight="1" x14ac:dyDescent="0.45">
      <c r="A17" s="98"/>
      <c r="B17" t="s">
        <v>61</v>
      </c>
      <c r="E17" s="69">
        <f>E29/D29-1</f>
        <v>2.9398543558392554E-2</v>
      </c>
      <c r="F17" s="69">
        <f>F29/E29-1</f>
        <v>4.1921397379912628E-2</v>
      </c>
      <c r="G17" s="70">
        <v>0.05</v>
      </c>
      <c r="H17" s="70">
        <v>0.04</v>
      </c>
      <c r="I17" s="70">
        <v>0.03</v>
      </c>
      <c r="J17" s="70">
        <v>0.03</v>
      </c>
      <c r="K17" s="70">
        <v>2.5000000000000001E-2</v>
      </c>
      <c r="L17" s="70">
        <v>2.5000000000000001E-2</v>
      </c>
      <c r="M17" s="70">
        <v>2.5000000000000001E-2</v>
      </c>
      <c r="N17" s="70">
        <v>2.5000000000000001E-2</v>
      </c>
      <c r="O17" s="70">
        <v>2.5000000000000001E-2</v>
      </c>
    </row>
    <row r="18" spans="1:15" ht="15" customHeight="1" x14ac:dyDescent="0.45">
      <c r="A18" s="98"/>
      <c r="B18" t="s">
        <v>31</v>
      </c>
      <c r="D18" s="69">
        <f>+D30/D29</f>
        <v>0.2104573534889097</v>
      </c>
      <c r="E18" s="69">
        <f>+E30/E29</f>
        <v>0.20456781035558322</v>
      </c>
      <c r="F18" s="69">
        <f>+F30/F29</f>
        <v>0.20704107292539817</v>
      </c>
      <c r="G18" s="70">
        <v>0.22500000000000001</v>
      </c>
      <c r="H18" s="70">
        <v>0.22500000000000001</v>
      </c>
      <c r="I18" s="70">
        <v>0.22500000000000001</v>
      </c>
      <c r="J18" s="70">
        <v>0.22500000000000001</v>
      </c>
      <c r="K18" s="70">
        <v>0.22500000000000001</v>
      </c>
      <c r="L18" s="70">
        <v>0.22500000000000001</v>
      </c>
      <c r="M18" s="70">
        <v>0.22500000000000001</v>
      </c>
      <c r="N18" s="70">
        <v>0.22500000000000001</v>
      </c>
      <c r="O18" s="70">
        <v>0.22500000000000001</v>
      </c>
    </row>
    <row r="19" spans="1:15" ht="15" customHeight="1" x14ac:dyDescent="0.45">
      <c r="A19" s="98"/>
      <c r="B19" t="s">
        <v>155</v>
      </c>
      <c r="E19" s="84">
        <f>+E35/E29</f>
        <v>9.5321272613849053E-2</v>
      </c>
      <c r="F19" s="84">
        <f>+F35/F29</f>
        <v>8.5857981080110141E-2</v>
      </c>
      <c r="G19" s="70">
        <v>0.1</v>
      </c>
      <c r="H19" s="70">
        <v>0.1</v>
      </c>
      <c r="I19" s="70">
        <v>0.1</v>
      </c>
      <c r="J19" s="70">
        <v>0.1</v>
      </c>
      <c r="K19" s="70">
        <v>0.1</v>
      </c>
      <c r="L19" s="70">
        <v>0.1</v>
      </c>
      <c r="M19" s="70">
        <v>0.1</v>
      </c>
      <c r="N19" s="70">
        <v>0.1</v>
      </c>
      <c r="O19" s="70">
        <v>0.1</v>
      </c>
    </row>
    <row r="20" spans="1:15" ht="15" customHeight="1" x14ac:dyDescent="0.45">
      <c r="A20" s="98"/>
      <c r="B20" t="s">
        <v>226</v>
      </c>
      <c r="E20" s="69">
        <f>+E32/E29</f>
        <v>3.7554585152838424E-2</v>
      </c>
      <c r="F20" s="69">
        <f>+F32/F29</f>
        <v>3.8558256496227995E-2</v>
      </c>
      <c r="G20" s="70">
        <v>3.5000000000000003E-2</v>
      </c>
      <c r="H20" s="70">
        <v>0.04</v>
      </c>
      <c r="I20" s="70">
        <v>0.04</v>
      </c>
      <c r="J20" s="70">
        <v>0.04</v>
      </c>
      <c r="K20" s="70">
        <v>0.04</v>
      </c>
      <c r="L20" s="70">
        <v>0.04</v>
      </c>
      <c r="M20" s="70">
        <v>0.04</v>
      </c>
      <c r="N20" s="70">
        <v>0.04</v>
      </c>
      <c r="O20" s="70">
        <v>0.04</v>
      </c>
    </row>
    <row r="21" spans="1:15" ht="15" customHeight="1" x14ac:dyDescent="0.45">
      <c r="A21" s="98"/>
      <c r="B21" t="s">
        <v>225</v>
      </c>
      <c r="E21" s="69">
        <f>+E31/E32</f>
        <v>0.93023255813953487</v>
      </c>
      <c r="F21" s="69">
        <f>+F31/F32</f>
        <v>0.95652173913043492</v>
      </c>
      <c r="G21" s="70">
        <v>0.96</v>
      </c>
      <c r="H21" s="70">
        <v>0.96</v>
      </c>
      <c r="I21" s="70">
        <v>0.96</v>
      </c>
      <c r="J21" s="70">
        <v>0.96</v>
      </c>
      <c r="K21" s="70">
        <v>0.96</v>
      </c>
      <c r="L21" s="70">
        <v>0.96</v>
      </c>
      <c r="M21" s="70">
        <v>0.96</v>
      </c>
      <c r="N21" s="70">
        <v>0.96</v>
      </c>
      <c r="O21" s="70">
        <v>0.96</v>
      </c>
    </row>
    <row r="22" spans="1:15" ht="15" customHeight="1" x14ac:dyDescent="0.45"/>
    <row r="23" spans="1:15" ht="15" customHeight="1" x14ac:dyDescent="0.45">
      <c r="A23" s="98" t="s">
        <v>220</v>
      </c>
    </row>
    <row r="24" spans="1:15" ht="15" customHeight="1" x14ac:dyDescent="0.45">
      <c r="A24" s="98"/>
      <c r="B24" t="s">
        <v>221</v>
      </c>
      <c r="E24" s="69"/>
      <c r="F24" s="69"/>
      <c r="G24" s="70">
        <v>0.03</v>
      </c>
      <c r="H24" s="70">
        <v>0.05</v>
      </c>
      <c r="I24" s="70">
        <v>7.4999999999999997E-2</v>
      </c>
      <c r="J24" s="70">
        <v>7.4999999999999997E-2</v>
      </c>
      <c r="K24" s="70">
        <v>7.4999999999999997E-2</v>
      </c>
      <c r="L24" s="70">
        <v>7.4999999999999997E-2</v>
      </c>
      <c r="M24" s="70">
        <v>7.4999999999999997E-2</v>
      </c>
      <c r="N24" s="70">
        <v>7.4999999999999997E-2</v>
      </c>
      <c r="O24" s="70">
        <v>7.4999999999999997E-2</v>
      </c>
    </row>
    <row r="25" spans="1:15" ht="15" customHeight="1" x14ac:dyDescent="0.45">
      <c r="A25" s="98"/>
      <c r="B25" t="s">
        <v>230</v>
      </c>
      <c r="E25" s="69"/>
      <c r="F25" s="69"/>
      <c r="G25">
        <f t="shared" ref="G25:O25" si="3">IF(G14&gt;AddonYear,1,0)</f>
        <v>0</v>
      </c>
      <c r="H25">
        <f t="shared" si="3"/>
        <v>0</v>
      </c>
      <c r="I25">
        <f t="shared" si="3"/>
        <v>1</v>
      </c>
      <c r="J25">
        <f t="shared" si="3"/>
        <v>1</v>
      </c>
      <c r="K25">
        <f t="shared" si="3"/>
        <v>1</v>
      </c>
      <c r="L25">
        <f t="shared" si="3"/>
        <v>1</v>
      </c>
      <c r="M25">
        <f t="shared" si="3"/>
        <v>1</v>
      </c>
      <c r="N25">
        <f t="shared" si="3"/>
        <v>1</v>
      </c>
      <c r="O25">
        <f t="shared" si="3"/>
        <v>1</v>
      </c>
    </row>
    <row r="26" spans="1:15" ht="15" customHeight="1" x14ac:dyDescent="0.45">
      <c r="A26" s="98"/>
      <c r="B26" t="s">
        <v>219</v>
      </c>
      <c r="E26" s="69"/>
      <c r="F26" s="69"/>
      <c r="G26" s="96" cm="1">
        <f t="array" ref="G26">IF(G25=1,INDEX($G$24:$O$24,0,G14-AddonYear),0)</f>
        <v>0</v>
      </c>
      <c r="H26" s="96" cm="1">
        <f t="array" ref="H26">IF(H25=1,INDEX($G$24:$O$24,0,H14-AddonYear),0)</f>
        <v>0</v>
      </c>
      <c r="I26" s="96" cm="1">
        <f t="array" ref="I26">IF(I25=1,INDEX($G$24:$O$24,0,I14-AddonYear),0)</f>
        <v>0.03</v>
      </c>
      <c r="J26" s="96" cm="1">
        <f t="array" ref="J26">IF(J25=1,INDEX($G$24:$O$24,0,J14-AddonYear),0)</f>
        <v>0.05</v>
      </c>
      <c r="K26" s="96" cm="1">
        <f t="array" ref="K26">IF(K25=1,INDEX($G$24:$O$24,0,K14-AddonYear),0)</f>
        <v>7.4999999999999997E-2</v>
      </c>
      <c r="L26" s="96" cm="1">
        <f t="array" ref="L26">IF(L25=1,INDEX($G$24:$O$24,0,L14-AddonYear),0)</f>
        <v>7.4999999999999997E-2</v>
      </c>
      <c r="M26" s="96" cm="1">
        <f t="array" ref="M26">IF(M25=1,INDEX($G$24:$O$24,0,M14-AddonYear),0)</f>
        <v>7.4999999999999997E-2</v>
      </c>
      <c r="N26" s="96" cm="1">
        <f t="array" ref="N26">IF(N25=1,INDEX($G$24:$O$24,0,N14-AddonYear),0)</f>
        <v>7.4999999999999997E-2</v>
      </c>
      <c r="O26" s="96" cm="1">
        <f t="array" ref="O26">IF(O25=1,INDEX($G$24:$O$24,0,O14-AddonYear),0)</f>
        <v>7.4999999999999997E-2</v>
      </c>
    </row>
    <row r="27" spans="1:15" ht="15" customHeight="1" x14ac:dyDescent="0.45">
      <c r="A27" s="100"/>
    </row>
    <row r="28" spans="1:15" ht="15" customHeight="1" x14ac:dyDescent="0.45">
      <c r="A28" s="98" t="s">
        <v>242</v>
      </c>
    </row>
    <row r="29" spans="1:15" ht="15" customHeight="1" x14ac:dyDescent="0.45">
      <c r="A29" s="98"/>
      <c r="B29" t="s">
        <v>42</v>
      </c>
      <c r="D29" s="66">
        <v>111.23</v>
      </c>
      <c r="E29" s="66">
        <v>114.5</v>
      </c>
      <c r="F29" s="66">
        <v>119.3</v>
      </c>
      <c r="G29">
        <f>+(1+G17)*F29</f>
        <v>125.265</v>
      </c>
      <c r="H29">
        <f t="shared" ref="H29:O29" si="4">(1+H17)*G29</f>
        <v>130.2756</v>
      </c>
      <c r="I29">
        <f t="shared" si="4"/>
        <v>134.18386799999999</v>
      </c>
      <c r="J29">
        <f t="shared" si="4"/>
        <v>138.20938404</v>
      </c>
      <c r="K29">
        <f t="shared" si="4"/>
        <v>141.664618641</v>
      </c>
      <c r="L29">
        <f t="shared" si="4"/>
        <v>145.20623410702498</v>
      </c>
      <c r="M29">
        <f t="shared" si="4"/>
        <v>148.8363899597006</v>
      </c>
      <c r="N29">
        <f t="shared" si="4"/>
        <v>152.55729970869311</v>
      </c>
      <c r="O29">
        <f t="shared" si="4"/>
        <v>156.37123220141044</v>
      </c>
    </row>
    <row r="30" spans="1:15" ht="15" customHeight="1" x14ac:dyDescent="0.45">
      <c r="A30" s="98"/>
      <c r="B30" t="s">
        <v>24</v>
      </c>
      <c r="D30" s="66">
        <v>23.409171428571426</v>
      </c>
      <c r="E30" s="66">
        <v>23.423014285714277</v>
      </c>
      <c r="F30" s="66">
        <v>24.7</v>
      </c>
      <c r="G30">
        <f t="shared" ref="G30:O30" si="5">+G18*G29</f>
        <v>28.184625</v>
      </c>
      <c r="H30">
        <f t="shared" si="5"/>
        <v>29.312010000000001</v>
      </c>
      <c r="I30">
        <f t="shared" si="5"/>
        <v>30.191370299999999</v>
      </c>
      <c r="J30">
        <f t="shared" si="5"/>
        <v>31.097111409</v>
      </c>
      <c r="K30">
        <f t="shared" si="5"/>
        <v>31.874539194225001</v>
      </c>
      <c r="L30">
        <f t="shared" si="5"/>
        <v>32.671402674080625</v>
      </c>
      <c r="M30">
        <f t="shared" si="5"/>
        <v>33.488187740932638</v>
      </c>
      <c r="N30">
        <f t="shared" si="5"/>
        <v>34.325392434455949</v>
      </c>
      <c r="O30">
        <f t="shared" si="5"/>
        <v>35.18352724531735</v>
      </c>
    </row>
    <row r="31" spans="1:15" ht="15" customHeight="1" x14ac:dyDescent="0.45">
      <c r="A31" s="98"/>
      <c r="B31" t="s">
        <v>63</v>
      </c>
      <c r="D31" s="66">
        <v>3.7</v>
      </c>
      <c r="E31" s="66">
        <v>4</v>
      </c>
      <c r="F31" s="66">
        <v>4.4000000000000004</v>
      </c>
      <c r="G31">
        <f t="shared" ref="G31:O31" si="6">+G21*G32</f>
        <v>4.2089040000000004</v>
      </c>
      <c r="H31">
        <f t="shared" si="6"/>
        <v>5.0025830400000002</v>
      </c>
      <c r="I31">
        <f t="shared" si="6"/>
        <v>5.1526605311999996</v>
      </c>
      <c r="J31">
        <f t="shared" si="6"/>
        <v>5.3072403471360001</v>
      </c>
      <c r="K31">
        <f t="shared" si="6"/>
        <v>5.4399213558144002</v>
      </c>
      <c r="L31">
        <f t="shared" si="6"/>
        <v>5.5759193897097585</v>
      </c>
      <c r="M31">
        <f t="shared" si="6"/>
        <v>5.7153173744525034</v>
      </c>
      <c r="N31">
        <f t="shared" si="6"/>
        <v>5.8582003088138155</v>
      </c>
      <c r="O31">
        <f t="shared" si="6"/>
        <v>6.0046553165341612</v>
      </c>
    </row>
    <row r="32" spans="1:15" ht="15" customHeight="1" x14ac:dyDescent="0.45">
      <c r="A32" s="98"/>
      <c r="B32" t="s">
        <v>227</v>
      </c>
      <c r="D32" s="66"/>
      <c r="E32" s="66">
        <v>4.3</v>
      </c>
      <c r="F32" s="66">
        <v>4.5999999999999996</v>
      </c>
      <c r="G32">
        <f>G20*G29</f>
        <v>4.3842750000000006</v>
      </c>
      <c r="H32">
        <f t="shared" ref="H32:O32" si="7">+H20*H29</f>
        <v>5.2110240000000001</v>
      </c>
      <c r="I32">
        <f t="shared" si="7"/>
        <v>5.3673547199999998</v>
      </c>
      <c r="J32">
        <f t="shared" si="7"/>
        <v>5.5283753616000002</v>
      </c>
      <c r="K32">
        <f t="shared" si="7"/>
        <v>5.6665847456400007</v>
      </c>
      <c r="L32">
        <f t="shared" si="7"/>
        <v>5.8082493642809991</v>
      </c>
      <c r="M32">
        <f t="shared" si="7"/>
        <v>5.9534555983880244</v>
      </c>
      <c r="N32">
        <f t="shared" si="7"/>
        <v>6.1022919883477247</v>
      </c>
      <c r="O32">
        <f t="shared" si="7"/>
        <v>6.2548492880564179</v>
      </c>
    </row>
    <row r="33" spans="1:15" ht="15" customHeight="1" x14ac:dyDescent="0.45">
      <c r="A33" s="98"/>
      <c r="B33" t="s">
        <v>28</v>
      </c>
      <c r="E33" s="66">
        <v>23.114285714285717</v>
      </c>
      <c r="F33" s="66">
        <v>24.485714285714284</v>
      </c>
      <c r="G33" s="95"/>
      <c r="H33" s="95"/>
      <c r="I33" s="95"/>
      <c r="J33" s="95"/>
      <c r="K33" s="95"/>
      <c r="L33" s="95"/>
      <c r="M33" s="95"/>
      <c r="N33" s="95"/>
      <c r="O33" s="95"/>
    </row>
    <row r="34" spans="1:15" ht="15" customHeight="1" x14ac:dyDescent="0.45">
      <c r="A34" s="98"/>
      <c r="B34" t="s">
        <v>29</v>
      </c>
      <c r="E34" s="66">
        <v>-12.200000000000001</v>
      </c>
      <c r="F34" s="66">
        <v>-14.242857142857144</v>
      </c>
      <c r="G34" s="95"/>
      <c r="H34" s="95"/>
      <c r="I34" s="95"/>
      <c r="J34" s="95"/>
      <c r="K34" s="95"/>
      <c r="L34" s="95"/>
      <c r="M34" s="95"/>
      <c r="N34" s="95"/>
      <c r="O34" s="95"/>
    </row>
    <row r="35" spans="1:15" ht="15" customHeight="1" x14ac:dyDescent="0.45">
      <c r="A35" s="98"/>
      <c r="B35" t="s">
        <v>162</v>
      </c>
      <c r="E35">
        <f>SUM(E33:E34)</f>
        <v>10.914285714285716</v>
      </c>
      <c r="F35">
        <f>SUM(F33:F34)</f>
        <v>10.24285714285714</v>
      </c>
      <c r="G35">
        <f t="shared" ref="G35:O35" si="8">+G19*G29</f>
        <v>12.5265</v>
      </c>
      <c r="H35">
        <f t="shared" si="8"/>
        <v>13.027560000000001</v>
      </c>
      <c r="I35">
        <f t="shared" si="8"/>
        <v>13.4183868</v>
      </c>
      <c r="J35">
        <f t="shared" si="8"/>
        <v>13.820938404000001</v>
      </c>
      <c r="K35">
        <f t="shared" si="8"/>
        <v>14.1664618641</v>
      </c>
      <c r="L35">
        <f t="shared" si="8"/>
        <v>14.520623410702498</v>
      </c>
      <c r="M35">
        <f t="shared" si="8"/>
        <v>14.88363899597006</v>
      </c>
      <c r="N35">
        <f t="shared" si="8"/>
        <v>15.255729970869311</v>
      </c>
      <c r="O35">
        <f t="shared" si="8"/>
        <v>15.637123220141044</v>
      </c>
    </row>
    <row r="36" spans="1:15" ht="15" customHeight="1" x14ac:dyDescent="0.45">
      <c r="A36" s="98"/>
    </row>
    <row r="37" spans="1:15" ht="15" customHeight="1" x14ac:dyDescent="0.45">
      <c r="A37" s="98" t="s">
        <v>243</v>
      </c>
    </row>
    <row r="38" spans="1:15" ht="15" customHeight="1" x14ac:dyDescent="0.45">
      <c r="A38" s="98"/>
      <c r="B38" t="s">
        <v>42</v>
      </c>
      <c r="G38">
        <f t="shared" ref="G38:O38" si="9">G29*G$25</f>
        <v>0</v>
      </c>
      <c r="H38">
        <f t="shared" si="9"/>
        <v>0</v>
      </c>
      <c r="I38">
        <f t="shared" si="9"/>
        <v>134.18386799999999</v>
      </c>
      <c r="J38">
        <f t="shared" si="9"/>
        <v>138.20938404</v>
      </c>
      <c r="K38">
        <f t="shared" si="9"/>
        <v>141.664618641</v>
      </c>
      <c r="L38">
        <f t="shared" si="9"/>
        <v>145.20623410702498</v>
      </c>
      <c r="M38">
        <f t="shared" si="9"/>
        <v>148.8363899597006</v>
      </c>
      <c r="N38">
        <f t="shared" si="9"/>
        <v>152.55729970869311</v>
      </c>
      <c r="O38">
        <f t="shared" si="9"/>
        <v>156.37123220141044</v>
      </c>
    </row>
    <row r="39" spans="1:15" ht="15" customHeight="1" x14ac:dyDescent="0.45">
      <c r="A39" s="88"/>
      <c r="B39" t="s">
        <v>24</v>
      </c>
      <c r="G39">
        <f t="shared" ref="G39:O39" si="10">G30*G$25</f>
        <v>0</v>
      </c>
      <c r="H39">
        <f t="shared" si="10"/>
        <v>0</v>
      </c>
      <c r="I39">
        <f t="shared" si="10"/>
        <v>30.191370299999999</v>
      </c>
      <c r="J39">
        <f t="shared" si="10"/>
        <v>31.097111409</v>
      </c>
      <c r="K39">
        <f t="shared" si="10"/>
        <v>31.874539194225001</v>
      </c>
      <c r="L39">
        <f t="shared" si="10"/>
        <v>32.671402674080625</v>
      </c>
      <c r="M39">
        <f t="shared" si="10"/>
        <v>33.488187740932638</v>
      </c>
      <c r="N39">
        <f t="shared" si="10"/>
        <v>34.325392434455949</v>
      </c>
      <c r="O39">
        <f t="shared" si="10"/>
        <v>35.18352724531735</v>
      </c>
    </row>
    <row r="40" spans="1:15" ht="15" customHeight="1" x14ac:dyDescent="0.45">
      <c r="A40" s="88"/>
      <c r="B40" t="s">
        <v>74</v>
      </c>
      <c r="G40" cm="1">
        <f t="array" ref="G40">INDEX($G$29:$O$29,0,AddonYear)*G26</f>
        <v>0</v>
      </c>
      <c r="H40" cm="1">
        <f t="array" ref="H40">INDEX($G$29:$O$29,0,AddonYear)*H26</f>
        <v>0</v>
      </c>
      <c r="I40" cm="1">
        <f t="array" ref="I40">INDEX($G$29:$O$29,0,AddonYear)*I26</f>
        <v>3.9082679999999996</v>
      </c>
      <c r="J40" cm="1">
        <f t="array" ref="J40">INDEX($G$29:$O$29,0,AddonYear)*J26</f>
        <v>6.5137800000000006</v>
      </c>
      <c r="K40" cm="1">
        <f t="array" ref="K40">INDEX($G$29:$O$29,0,AddonYear)*K26</f>
        <v>9.7706699999999991</v>
      </c>
      <c r="L40" cm="1">
        <f t="array" ref="L40">INDEX($G$29:$O$29,0,AddonYear)*L26</f>
        <v>9.7706699999999991</v>
      </c>
      <c r="M40" cm="1">
        <f t="array" ref="M40">INDEX($G$29:$O$29,0,AddonYear)*M26</f>
        <v>9.7706699999999991</v>
      </c>
      <c r="N40" cm="1">
        <f t="array" ref="N40">INDEX($G$29:$O$29,0,AddonYear)*N26</f>
        <v>9.7706699999999991</v>
      </c>
      <c r="O40" cm="1">
        <f t="array" ref="O40">INDEX($G$29:$O$29,0,AddonYear)*O26</f>
        <v>9.7706699999999991</v>
      </c>
    </row>
    <row r="41" spans="1:15" ht="15" customHeight="1" x14ac:dyDescent="0.45">
      <c r="A41" s="88"/>
      <c r="B41" t="s">
        <v>91</v>
      </c>
      <c r="G41">
        <f>SUM(G39:G40)</f>
        <v>0</v>
      </c>
      <c r="H41">
        <f t="shared" ref="H41:O41" si="11">SUM(H39:H40)</f>
        <v>0</v>
      </c>
      <c r="I41">
        <f t="shared" si="11"/>
        <v>34.099638299999995</v>
      </c>
      <c r="J41">
        <f t="shared" si="11"/>
        <v>37.610891409000004</v>
      </c>
      <c r="K41">
        <f t="shared" si="11"/>
        <v>41.645209194225004</v>
      </c>
      <c r="L41">
        <f t="shared" si="11"/>
        <v>42.44207267408062</v>
      </c>
      <c r="M41">
        <f t="shared" si="11"/>
        <v>43.25885774093264</v>
      </c>
      <c r="N41">
        <f t="shared" si="11"/>
        <v>44.096062434455945</v>
      </c>
      <c r="O41">
        <f t="shared" si="11"/>
        <v>44.954197245317346</v>
      </c>
    </row>
    <row r="42" spans="1:15" ht="15" customHeight="1" x14ac:dyDescent="0.45">
      <c r="A42" s="88"/>
      <c r="B42" t="s">
        <v>63</v>
      </c>
      <c r="G42">
        <f>-G31*G25</f>
        <v>0</v>
      </c>
      <c r="H42">
        <f t="shared" ref="H42" si="12">-H31*H25</f>
        <v>0</v>
      </c>
      <c r="I42">
        <f>I31*I25</f>
        <v>5.1526605311999996</v>
      </c>
      <c r="J42">
        <f t="shared" ref="J42:O42" si="13">J31*J25</f>
        <v>5.3072403471360001</v>
      </c>
      <c r="K42">
        <f t="shared" si="13"/>
        <v>5.4399213558144002</v>
      </c>
      <c r="L42">
        <f t="shared" si="13"/>
        <v>5.5759193897097585</v>
      </c>
      <c r="M42">
        <f t="shared" si="13"/>
        <v>5.7153173744525034</v>
      </c>
      <c r="N42">
        <f t="shared" si="13"/>
        <v>5.8582003088138155</v>
      </c>
      <c r="O42">
        <f t="shared" si="13"/>
        <v>6.0046553165341612</v>
      </c>
    </row>
    <row r="43" spans="1:15" ht="15" customHeight="1" x14ac:dyDescent="0.45">
      <c r="A43" s="88"/>
      <c r="B43" t="s">
        <v>22</v>
      </c>
      <c r="G43">
        <f>G41-G42</f>
        <v>0</v>
      </c>
      <c r="H43">
        <f t="shared" ref="H43:O43" si="14">H41-H42</f>
        <v>0</v>
      </c>
      <c r="I43">
        <f t="shared" si="14"/>
        <v>28.946977768799997</v>
      </c>
      <c r="J43">
        <f t="shared" si="14"/>
        <v>32.303651061864002</v>
      </c>
      <c r="K43">
        <f t="shared" si="14"/>
        <v>36.205287838410605</v>
      </c>
      <c r="L43">
        <f t="shared" si="14"/>
        <v>36.86615328437086</v>
      </c>
      <c r="M43">
        <f t="shared" si="14"/>
        <v>37.543540366480137</v>
      </c>
      <c r="N43">
        <f t="shared" si="14"/>
        <v>38.237862125642131</v>
      </c>
      <c r="O43">
        <f t="shared" si="14"/>
        <v>38.949541928783184</v>
      </c>
    </row>
    <row r="44" spans="1:15" ht="15" customHeight="1" x14ac:dyDescent="0.45">
      <c r="A44" s="88"/>
      <c r="B44" t="s">
        <v>227</v>
      </c>
      <c r="G44">
        <f t="shared" ref="G44:O44" si="15">G32*G25</f>
        <v>0</v>
      </c>
      <c r="H44">
        <f t="shared" si="15"/>
        <v>0</v>
      </c>
      <c r="I44">
        <f t="shared" si="15"/>
        <v>5.3673547199999998</v>
      </c>
      <c r="J44">
        <f t="shared" si="15"/>
        <v>5.5283753616000002</v>
      </c>
      <c r="K44">
        <f t="shared" si="15"/>
        <v>5.6665847456400007</v>
      </c>
      <c r="L44">
        <f t="shared" si="15"/>
        <v>5.8082493642809991</v>
      </c>
      <c r="M44">
        <f t="shared" si="15"/>
        <v>5.9534555983880244</v>
      </c>
      <c r="N44">
        <f t="shared" si="15"/>
        <v>6.1022919883477247</v>
      </c>
      <c r="O44">
        <f t="shared" si="15"/>
        <v>6.2548492880564179</v>
      </c>
    </row>
    <row r="45" spans="1:15" ht="15" customHeight="1" x14ac:dyDescent="0.45">
      <c r="A45" s="88"/>
      <c r="B45" t="s">
        <v>163</v>
      </c>
      <c r="G45">
        <f t="shared" ref="G45:O45" si="16">(F35-G35)*G25</f>
        <v>0</v>
      </c>
      <c r="H45">
        <f t="shared" si="16"/>
        <v>0</v>
      </c>
      <c r="I45">
        <f t="shared" si="16"/>
        <v>-0.39082679999999925</v>
      </c>
      <c r="J45">
        <f t="shared" si="16"/>
        <v>-0.40255160400000101</v>
      </c>
      <c r="K45">
        <f t="shared" si="16"/>
        <v>-0.34552346009999901</v>
      </c>
      <c r="L45">
        <f t="shared" si="16"/>
        <v>-0.35416154660249788</v>
      </c>
      <c r="M45">
        <f t="shared" si="16"/>
        <v>-0.36301558526756139</v>
      </c>
      <c r="N45">
        <f t="shared" si="16"/>
        <v>-0.37209097489925114</v>
      </c>
      <c r="O45">
        <f t="shared" si="16"/>
        <v>-0.38139324927173313</v>
      </c>
    </row>
    <row r="46" spans="1:15" ht="15.75" x14ac:dyDescent="0.45">
      <c r="A46" s="88"/>
    </row>
    <row r="47" spans="1:15" ht="15.75" x14ac:dyDescent="0.45">
      <c r="A47" s="88" t="s">
        <v>32</v>
      </c>
    </row>
    <row r="48" spans="1:15" ht="15.75" x14ac:dyDescent="0.45">
      <c r="A48" s="88"/>
    </row>
    <row r="49" spans="1:1" ht="15.75" x14ac:dyDescent="0.45">
      <c r="A49" s="88"/>
    </row>
    <row r="50" spans="1:1" ht="15.75" x14ac:dyDescent="0.45">
      <c r="A50" s="88"/>
    </row>
    <row r="51" spans="1:1" ht="15.75" x14ac:dyDescent="0.45">
      <c r="A51" s="88"/>
    </row>
    <row r="52" spans="1:1" ht="15.75" x14ac:dyDescent="0.45">
      <c r="A52" s="88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45" customHeight="1" x14ac:dyDescent="0.85">
      <c r="A1" s="87" t="str">
        <f>Info!N5&amp;" LBO Base Case &amp; Add-On Acquisition"</f>
        <v xml:space="preserve"> LBO Base Case &amp; Add-On Acquisi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1" t="str">
        <f>"All numbers in "&amp;Info!$N$7&amp;LOWER(LEFT(Info!$N$8,1))&amp;" unless otherwise stated"</f>
        <v>All numbers in $m unless otherwise stated</v>
      </c>
      <c r="B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1"/>
      <c r="B5" s="16"/>
      <c r="C5" s="16"/>
      <c r="D5" s="16"/>
      <c r="E5" s="16"/>
      <c r="F5" s="16"/>
      <c r="G5" s="16"/>
      <c r="H5" s="16"/>
      <c r="L5" s="16"/>
      <c r="M5" s="16"/>
      <c r="N5" s="16"/>
      <c r="O5" s="16"/>
      <c r="P5" s="16"/>
    </row>
    <row r="6" spans="1:26" ht="15" customHeight="1" x14ac:dyDescent="0.45">
      <c r="A6" s="71"/>
      <c r="B6" t="s">
        <v>173</v>
      </c>
      <c r="C6" s="89">
        <v>1</v>
      </c>
      <c r="F6" s="16"/>
      <c r="G6" s="16"/>
      <c r="H6" s="16"/>
      <c r="L6" s="16"/>
      <c r="M6" s="16"/>
      <c r="N6" s="16"/>
      <c r="O6" s="16"/>
      <c r="P6" s="50"/>
    </row>
    <row r="7" spans="1:26" ht="15" customHeight="1" x14ac:dyDescent="0.45">
      <c r="B7" s="16"/>
      <c r="C7" s="16"/>
      <c r="F7" s="16"/>
      <c r="G7" s="16"/>
      <c r="H7" s="16"/>
      <c r="L7" s="16"/>
      <c r="M7" s="16"/>
      <c r="N7" s="16"/>
      <c r="O7" s="16"/>
      <c r="P7" s="50"/>
    </row>
    <row r="8" spans="1:26" ht="15" customHeight="1" x14ac:dyDescent="0.45">
      <c r="A8" s="37" t="s">
        <v>237</v>
      </c>
      <c r="B8" s="16"/>
      <c r="C8" s="16"/>
      <c r="D8" s="16"/>
      <c r="E8" s="16"/>
      <c r="F8" s="16"/>
      <c r="G8" s="16"/>
      <c r="H8" s="16"/>
      <c r="L8" s="16"/>
      <c r="M8" s="16"/>
      <c r="N8" s="16"/>
      <c r="O8" s="16"/>
      <c r="P8" s="50"/>
    </row>
    <row r="9" spans="1:26" ht="15" customHeight="1" x14ac:dyDescent="0.45">
      <c r="A9" s="37"/>
      <c r="B9" s="72" t="s">
        <v>84</v>
      </c>
      <c r="C9" s="16"/>
      <c r="D9" s="16"/>
      <c r="E9" s="40"/>
      <c r="F9" s="67">
        <v>11</v>
      </c>
      <c r="G9" s="16"/>
      <c r="H9" s="16"/>
      <c r="L9" s="16"/>
      <c r="M9" s="16"/>
      <c r="N9" s="16"/>
      <c r="O9" s="16"/>
      <c r="P9" s="16"/>
    </row>
    <row r="10" spans="1:26" ht="15" customHeight="1" x14ac:dyDescent="0.45">
      <c r="A10" s="37"/>
      <c r="B10" s="72" t="s">
        <v>152</v>
      </c>
      <c r="F10" s="67">
        <v>11</v>
      </c>
      <c r="G10" s="16"/>
      <c r="H10" s="16"/>
      <c r="L10" s="16"/>
      <c r="M10" s="16"/>
      <c r="N10" s="16"/>
      <c r="O10" s="16"/>
      <c r="P10" s="16"/>
    </row>
    <row r="11" spans="1:26" ht="15" customHeight="1" x14ac:dyDescent="0.45">
      <c r="A11" s="37"/>
      <c r="B11" s="71" t="s">
        <v>86</v>
      </c>
      <c r="C11" s="16"/>
      <c r="D11" s="16"/>
      <c r="F11" s="101">
        <f>'Base Case'!F14</f>
        <v>4.9000000000000002E-2</v>
      </c>
      <c r="G11" s="16"/>
      <c r="H11" s="16"/>
      <c r="L11" s="16"/>
      <c r="M11" s="16"/>
      <c r="N11" s="16"/>
      <c r="O11" s="16"/>
      <c r="P11" s="16"/>
    </row>
    <row r="12" spans="1:26" ht="15" customHeight="1" x14ac:dyDescent="0.45">
      <c r="A12" s="37"/>
      <c r="B12" s="71" t="s">
        <v>244</v>
      </c>
      <c r="C12" s="16"/>
      <c r="D12" s="16"/>
      <c r="F12" s="101">
        <f>'Add-on'!F12</f>
        <v>0.06</v>
      </c>
      <c r="G12" s="16"/>
      <c r="H12" s="16"/>
      <c r="L12" s="16"/>
      <c r="M12" s="16"/>
      <c r="N12" s="16"/>
      <c r="O12" s="16"/>
      <c r="P12" s="16"/>
    </row>
    <row r="13" spans="1:26" ht="15" customHeight="1" x14ac:dyDescent="0.45">
      <c r="A13" s="37"/>
      <c r="B13" s="72" t="s">
        <v>87</v>
      </c>
      <c r="C13" s="16"/>
      <c r="D13" s="16"/>
      <c r="F13" s="69">
        <f>'Base Case'!F15</f>
        <v>7.0000000000000007E-2</v>
      </c>
      <c r="G13" s="16"/>
      <c r="H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 ht="15" customHeight="1" x14ac:dyDescent="0.45">
      <c r="A14" s="37"/>
      <c r="B14" s="72" t="s">
        <v>62</v>
      </c>
      <c r="C14" s="16"/>
      <c r="D14" s="16"/>
      <c r="F14" s="69">
        <f>'Base Case'!F16</f>
        <v>3.0000000000000001E-3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 ht="15" customHeight="1" x14ac:dyDescent="0.45">
      <c r="A15" s="37"/>
      <c r="B15" s="71" t="s">
        <v>88</v>
      </c>
      <c r="C15" s="16"/>
      <c r="D15" s="16"/>
      <c r="F15" s="69">
        <f>'Base Case'!F17</f>
        <v>0.01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1:26" ht="15" customHeight="1" x14ac:dyDescent="0.45">
      <c r="A16" s="37"/>
      <c r="B16" s="71" t="s">
        <v>89</v>
      </c>
      <c r="C16" s="16"/>
      <c r="D16" s="16"/>
      <c r="F16" s="44">
        <v>5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</row>
    <row r="17" spans="1:26" ht="15" customHeight="1" x14ac:dyDescent="0.45">
      <c r="A17" s="37"/>
      <c r="B17" s="71" t="s">
        <v>71</v>
      </c>
      <c r="C17" s="16"/>
      <c r="D17" s="16"/>
      <c r="E17" s="16"/>
      <c r="F17" s="39"/>
      <c r="G17" s="70">
        <v>0.2</v>
      </c>
      <c r="H17" s="70">
        <v>0.2</v>
      </c>
      <c r="I17" s="70">
        <v>0.2</v>
      </c>
      <c r="J17" s="70">
        <v>0.2</v>
      </c>
      <c r="K17" s="70">
        <v>0.2</v>
      </c>
      <c r="L17" s="70">
        <v>0.2</v>
      </c>
      <c r="M17" s="70">
        <v>0.2</v>
      </c>
      <c r="N17" s="70">
        <v>0.2</v>
      </c>
      <c r="O17" s="70">
        <v>0.2</v>
      </c>
      <c r="P17" s="16"/>
    </row>
    <row r="18" spans="1:26" ht="15" customHeight="1" x14ac:dyDescent="0.45">
      <c r="A18" s="37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71" t="s">
        <v>101</v>
      </c>
      <c r="C19" s="72"/>
      <c r="D19" s="72"/>
      <c r="E19" s="72"/>
      <c r="F19" s="66">
        <v>0</v>
      </c>
      <c r="G19" s="72">
        <f>F19+1</f>
        <v>1</v>
      </c>
      <c r="H19" s="72">
        <f t="shared" ref="H19:O19" si="2">G19+1</f>
        <v>2</v>
      </c>
      <c r="I19" s="72">
        <f t="shared" si="2"/>
        <v>3</v>
      </c>
      <c r="J19" s="72">
        <f t="shared" si="2"/>
        <v>4</v>
      </c>
      <c r="K19" s="72">
        <f t="shared" si="2"/>
        <v>5</v>
      </c>
      <c r="L19" s="72">
        <f t="shared" si="2"/>
        <v>6</v>
      </c>
      <c r="M19" s="72">
        <f t="shared" si="2"/>
        <v>7</v>
      </c>
      <c r="N19" s="72">
        <f t="shared" si="2"/>
        <v>8</v>
      </c>
      <c r="O19" s="72">
        <f t="shared" si="2"/>
        <v>9</v>
      </c>
      <c r="P19" s="16"/>
    </row>
    <row r="20" spans="1:26" ht="15" customHeight="1" x14ac:dyDescent="0.45">
      <c r="A20" s="37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26" ht="15" customHeight="1" x14ac:dyDescent="0.45">
      <c r="A21" s="37" t="s">
        <v>20</v>
      </c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/>
      <c r="B22" s="71" t="s">
        <v>249</v>
      </c>
      <c r="C22" s="16"/>
      <c r="D22" s="16"/>
      <c r="E22" s="16"/>
      <c r="F22" s="2"/>
      <c r="G22">
        <f>'Base Case'!G34</f>
        <v>1616.0512500000002</v>
      </c>
      <c r="H22">
        <f>'Base Case'!H34</f>
        <v>1761.4958625000004</v>
      </c>
      <c r="I22">
        <f>'Base Case'!I34</f>
        <v>1902.4155315000005</v>
      </c>
      <c r="J22">
        <f>'Base Case'!J34</f>
        <v>2035.5846187050006</v>
      </c>
      <c r="K22">
        <f>'Base Case'!K34</f>
        <v>2157.7196958273007</v>
      </c>
      <c r="L22">
        <f>'Base Case'!L34</f>
        <v>2265.6056806186657</v>
      </c>
      <c r="M22">
        <f>'Base Case'!M34</f>
        <v>2356.2299078434125</v>
      </c>
      <c r="N22">
        <f>'Base Case'!N34</f>
        <v>2426.9168050787148</v>
      </c>
      <c r="O22">
        <f>'Base Case'!O34</f>
        <v>2475.455141180289</v>
      </c>
      <c r="P22" s="16"/>
    </row>
    <row r="23" spans="1:26" ht="15" customHeight="1" x14ac:dyDescent="0.45">
      <c r="A23" s="37"/>
      <c r="B23" s="71" t="s">
        <v>164</v>
      </c>
      <c r="C23" s="16"/>
      <c r="D23" s="16"/>
      <c r="E23" s="16"/>
      <c r="F23" s="2"/>
      <c r="G23">
        <f>'Add-on'!G38*AddonSwitch</f>
        <v>0</v>
      </c>
      <c r="H23">
        <f>'Add-on'!H38*AddonSwitch</f>
        <v>0</v>
      </c>
      <c r="I23">
        <f>'Add-on'!I38*AddonSwitch</f>
        <v>134.18386799999999</v>
      </c>
      <c r="J23">
        <f>'Add-on'!J38*AddonSwitch</f>
        <v>138.20938404</v>
      </c>
      <c r="K23">
        <f>'Add-on'!K38*AddonSwitch</f>
        <v>141.664618641</v>
      </c>
      <c r="L23">
        <f>'Add-on'!L38*AddonSwitch</f>
        <v>145.20623410702498</v>
      </c>
      <c r="M23">
        <f>'Add-on'!M38*AddonSwitch</f>
        <v>148.8363899597006</v>
      </c>
      <c r="N23">
        <f>'Add-on'!N38*AddonSwitch</f>
        <v>152.55729970869311</v>
      </c>
      <c r="O23">
        <f>'Add-on'!O38*AddonSwitch</f>
        <v>156.37123220141044</v>
      </c>
      <c r="P23" s="16"/>
    </row>
    <row r="24" spans="1:26" ht="15" customHeight="1" x14ac:dyDescent="0.45">
      <c r="A24" s="37"/>
      <c r="B24" s="71" t="s">
        <v>165</v>
      </c>
      <c r="C24" s="16"/>
      <c r="D24" s="16"/>
      <c r="E24" s="16"/>
      <c r="F24" s="2"/>
      <c r="G24">
        <f>SUM(G22:G23)</f>
        <v>1616.0512500000002</v>
      </c>
      <c r="H24">
        <f t="shared" ref="H24:O24" si="3">SUM(H22:H23)</f>
        <v>1761.4958625000004</v>
      </c>
      <c r="I24">
        <f t="shared" si="3"/>
        <v>2036.5993995000006</v>
      </c>
      <c r="J24">
        <f t="shared" si="3"/>
        <v>2173.7940027450004</v>
      </c>
      <c r="K24">
        <f t="shared" si="3"/>
        <v>2299.3843144683005</v>
      </c>
      <c r="L24">
        <f t="shared" si="3"/>
        <v>2410.8119147256907</v>
      </c>
      <c r="M24">
        <f t="shared" si="3"/>
        <v>2505.0662978031132</v>
      </c>
      <c r="N24">
        <f t="shared" si="3"/>
        <v>2579.4741047874077</v>
      </c>
      <c r="O24">
        <f t="shared" si="3"/>
        <v>2631.8263733816993</v>
      </c>
      <c r="P24" s="16"/>
    </row>
    <row r="25" spans="1:26" ht="15" customHeight="1" x14ac:dyDescent="0.45">
      <c r="A25" s="37"/>
      <c r="B25" s="71" t="s">
        <v>250</v>
      </c>
      <c r="C25" s="16"/>
      <c r="D25" s="16"/>
      <c r="E25" s="16"/>
      <c r="F25" s="2"/>
      <c r="G25">
        <f>'Base Case'!G37</f>
        <v>268.10290237499999</v>
      </c>
      <c r="H25">
        <f>'Base Case'!H37</f>
        <v>292.23216358875004</v>
      </c>
      <c r="I25">
        <f>'Base Case'!I37</f>
        <v>315.61073667585003</v>
      </c>
      <c r="J25">
        <f>'Base Case'!J37</f>
        <v>331.29139669423887</v>
      </c>
      <c r="K25">
        <f>'Base Case'!K37</f>
        <v>344.37206345403717</v>
      </c>
      <c r="L25">
        <f>'Base Case'!L37</f>
        <v>354.45400873279027</v>
      </c>
      <c r="M25">
        <f>'Base Case'!M37</f>
        <v>361.21004487239509</v>
      </c>
      <c r="N25">
        <f>'Base Case'!N37</f>
        <v>364.401558282569</v>
      </c>
      <c r="O25">
        <f>'Base Case'!O37</f>
        <v>371.68958944822032</v>
      </c>
      <c r="P25" s="16"/>
    </row>
    <row r="26" spans="1:26" ht="15" customHeight="1" x14ac:dyDescent="0.45">
      <c r="A26" s="37"/>
      <c r="B26" s="72" t="s">
        <v>251</v>
      </c>
      <c r="C26" s="16"/>
      <c r="D26" s="16"/>
      <c r="E26" s="16"/>
      <c r="F26" s="16"/>
      <c r="G26">
        <f>'Base Case'!G38</f>
        <v>32.321025000000006</v>
      </c>
      <c r="H26">
        <f>'Base Case'!H38</f>
        <v>35.229917250000007</v>
      </c>
      <c r="I26">
        <f>'Base Case'!I38</f>
        <v>38.04831063000001</v>
      </c>
      <c r="J26">
        <f>'Base Case'!J38</f>
        <v>40.711692374100011</v>
      </c>
      <c r="K26">
        <f>'Base Case'!K38</f>
        <v>43.154393916546013</v>
      </c>
      <c r="L26">
        <f>'Base Case'!L38</f>
        <v>45.312113612373317</v>
      </c>
      <c r="M26">
        <f>'Base Case'!M38</f>
        <v>47.124598156868252</v>
      </c>
      <c r="N26">
        <f>'Base Case'!N38</f>
        <v>48.538336101574295</v>
      </c>
      <c r="O26">
        <f>'Base Case'!O38</f>
        <v>49.50910282360578</v>
      </c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 ht="15" customHeight="1" x14ac:dyDescent="0.45">
      <c r="A27" s="37"/>
      <c r="B27" s="72" t="s">
        <v>166</v>
      </c>
      <c r="C27" s="16"/>
      <c r="D27" s="16"/>
      <c r="E27" s="16"/>
      <c r="F27" s="16"/>
      <c r="G27">
        <f>'Add-on'!G43*AddonSwitch</f>
        <v>0</v>
      </c>
      <c r="H27">
        <f>'Add-on'!H43*AddonSwitch</f>
        <v>0</v>
      </c>
      <c r="I27">
        <f>'Add-on'!I43*AddonSwitch</f>
        <v>28.946977768799997</v>
      </c>
      <c r="J27">
        <f>'Add-on'!J43*AddonSwitch</f>
        <v>32.303651061864002</v>
      </c>
      <c r="K27">
        <f>'Add-on'!K43*AddonSwitch</f>
        <v>36.205287838410605</v>
      </c>
      <c r="L27">
        <f>'Add-on'!L43*AddonSwitch</f>
        <v>36.86615328437086</v>
      </c>
      <c r="M27">
        <f>'Add-on'!M43*AddonSwitch</f>
        <v>37.543540366480137</v>
      </c>
      <c r="N27">
        <f>'Add-on'!N43*AddonSwitch</f>
        <v>38.237862125642131</v>
      </c>
      <c r="O27">
        <f>'Add-on'!O43*AddonSwitch</f>
        <v>38.949541928783184</v>
      </c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 ht="15" customHeight="1" x14ac:dyDescent="0.45">
      <c r="A28" s="37"/>
      <c r="B28" s="72" t="s">
        <v>167</v>
      </c>
      <c r="C28" s="16"/>
      <c r="D28" s="16"/>
      <c r="E28" s="16"/>
      <c r="F28" s="16"/>
      <c r="G28">
        <f>SUM(G25:G27)</f>
        <v>300.42392737500001</v>
      </c>
      <c r="H28">
        <f t="shared" ref="H28:O28" si="4">SUM(H25:H27)</f>
        <v>327.46208083875007</v>
      </c>
      <c r="I28">
        <f t="shared" si="4"/>
        <v>382.60602507465001</v>
      </c>
      <c r="J28">
        <f t="shared" si="4"/>
        <v>404.30674013020291</v>
      </c>
      <c r="K28">
        <f t="shared" si="4"/>
        <v>423.7317452089938</v>
      </c>
      <c r="L28">
        <f t="shared" si="4"/>
        <v>436.63227562953443</v>
      </c>
      <c r="M28">
        <f t="shared" si="4"/>
        <v>445.87818339574352</v>
      </c>
      <c r="N28">
        <f t="shared" si="4"/>
        <v>451.17775650978547</v>
      </c>
      <c r="O28">
        <f t="shared" si="4"/>
        <v>460.14823420060924</v>
      </c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 ht="15" customHeight="1" x14ac:dyDescent="0.45">
      <c r="A29" s="37"/>
      <c r="B29" s="71" t="s">
        <v>25</v>
      </c>
      <c r="C29" s="16"/>
      <c r="D29" s="16"/>
      <c r="E29" s="16"/>
      <c r="F29" s="16"/>
      <c r="G29">
        <f t="shared" ref="G29" ca="1" si="5">-IF(CircSwitch=1,G52+G60+G67,0)</f>
        <v>0</v>
      </c>
      <c r="H29">
        <f t="shared" ref="H29:O29" ca="1" si="6">-IF(CircSwitch=1,H52+H60+H67,0)</f>
        <v>0</v>
      </c>
      <c r="I29">
        <f t="shared" ca="1" si="6"/>
        <v>0</v>
      </c>
      <c r="J29">
        <f t="shared" ca="1" si="6"/>
        <v>0</v>
      </c>
      <c r="K29">
        <f t="shared" ca="1" si="6"/>
        <v>0</v>
      </c>
      <c r="L29">
        <f t="shared" ca="1" si="6"/>
        <v>0</v>
      </c>
      <c r="M29">
        <f t="shared" ca="1" si="6"/>
        <v>0</v>
      </c>
      <c r="N29">
        <f t="shared" ca="1" si="6"/>
        <v>0</v>
      </c>
      <c r="O29">
        <f t="shared" ca="1" si="6"/>
        <v>0</v>
      </c>
      <c r="P29" s="16"/>
    </row>
    <row r="30" spans="1:26" ht="15" customHeight="1" x14ac:dyDescent="0.45">
      <c r="A30" s="37"/>
      <c r="B30" s="71" t="s">
        <v>66</v>
      </c>
      <c r="C30" s="16"/>
      <c r="D30" s="16"/>
      <c r="E30" s="16"/>
      <c r="F30" s="16"/>
      <c r="G30">
        <f t="shared" ref="G30:O30" ca="1" si="7">+IF(CircSwitch=1,G70,0)</f>
        <v>0</v>
      </c>
      <c r="H30">
        <f t="shared" ca="1" si="7"/>
        <v>0</v>
      </c>
      <c r="I30">
        <f t="shared" ca="1" si="7"/>
        <v>0</v>
      </c>
      <c r="J30">
        <f t="shared" ca="1" si="7"/>
        <v>0</v>
      </c>
      <c r="K30">
        <f t="shared" ca="1" si="7"/>
        <v>0</v>
      </c>
      <c r="L30">
        <f t="shared" ca="1" si="7"/>
        <v>0</v>
      </c>
      <c r="M30">
        <f t="shared" ca="1" si="7"/>
        <v>0</v>
      </c>
      <c r="N30">
        <f t="shared" ca="1" si="7"/>
        <v>0</v>
      </c>
      <c r="O30">
        <f t="shared" ca="1" si="7"/>
        <v>0</v>
      </c>
      <c r="P30" s="16"/>
    </row>
    <row r="31" spans="1:26" ht="15" customHeight="1" x14ac:dyDescent="0.45">
      <c r="A31" s="37"/>
      <c r="B31" s="71" t="s">
        <v>26</v>
      </c>
      <c r="C31" s="16"/>
      <c r="D31" s="16"/>
      <c r="E31" s="16"/>
      <c r="F31" s="2"/>
      <c r="G31">
        <f t="shared" ref="G31" ca="1" si="8">SUM(G28:G30)</f>
        <v>300.42392737500001</v>
      </c>
      <c r="H31">
        <f t="shared" ref="H31:O31" ca="1" si="9">SUM(H28:H30)</f>
        <v>327.46208083875007</v>
      </c>
      <c r="I31">
        <f t="shared" ca="1" si="9"/>
        <v>382.60602507465001</v>
      </c>
      <c r="J31">
        <f t="shared" ca="1" si="9"/>
        <v>404.30674013020291</v>
      </c>
      <c r="K31">
        <f t="shared" ca="1" si="9"/>
        <v>423.7317452089938</v>
      </c>
      <c r="L31">
        <f t="shared" ca="1" si="9"/>
        <v>436.63227562953443</v>
      </c>
      <c r="M31">
        <f t="shared" ca="1" si="9"/>
        <v>445.87818339574352</v>
      </c>
      <c r="N31">
        <f t="shared" ca="1" si="9"/>
        <v>451.17775650978547</v>
      </c>
      <c r="O31">
        <f t="shared" ca="1" si="9"/>
        <v>460.14823420060924</v>
      </c>
      <c r="P31" s="16"/>
    </row>
    <row r="32" spans="1:26" ht="15" customHeight="1" x14ac:dyDescent="0.45">
      <c r="A32" s="37"/>
      <c r="B32" s="71" t="s">
        <v>27</v>
      </c>
      <c r="C32" s="16"/>
      <c r="D32" s="16"/>
      <c r="E32" s="16"/>
      <c r="F32" s="2"/>
      <c r="G32">
        <f t="shared" ref="G32:O32" ca="1" si="10">-G17*G31</f>
        <v>-60.084785475000004</v>
      </c>
      <c r="H32">
        <f t="shared" ca="1" si="10"/>
        <v>-65.492416167750022</v>
      </c>
      <c r="I32">
        <f t="shared" ca="1" si="10"/>
        <v>-76.521205014930004</v>
      </c>
      <c r="J32">
        <f t="shared" ca="1" si="10"/>
        <v>-80.861348026040588</v>
      </c>
      <c r="K32">
        <f t="shared" ca="1" si="10"/>
        <v>-84.746349041798766</v>
      </c>
      <c r="L32">
        <f t="shared" ca="1" si="10"/>
        <v>-87.32645512590689</v>
      </c>
      <c r="M32">
        <f t="shared" ca="1" si="10"/>
        <v>-89.17563667914871</v>
      </c>
      <c r="N32">
        <f t="shared" ca="1" si="10"/>
        <v>-90.235551301957102</v>
      </c>
      <c r="O32">
        <f t="shared" ca="1" si="10"/>
        <v>-92.029646840121856</v>
      </c>
      <c r="P32" s="16"/>
    </row>
    <row r="33" spans="1:16" ht="15" customHeight="1" x14ac:dyDescent="0.45">
      <c r="A33" s="37"/>
      <c r="B33" s="71" t="s">
        <v>65</v>
      </c>
      <c r="C33" s="16"/>
      <c r="D33" s="16"/>
      <c r="E33" s="16"/>
      <c r="F33" s="2"/>
      <c r="G33">
        <f ca="1">SUM(G31:G32)</f>
        <v>240.33914190000002</v>
      </c>
      <c r="H33">
        <f t="shared" ref="H33:O33" ca="1" si="11">SUM(H31:H32)</f>
        <v>261.96966467100003</v>
      </c>
      <c r="I33">
        <f t="shared" ca="1" si="11"/>
        <v>306.08482005972002</v>
      </c>
      <c r="J33">
        <f t="shared" ca="1" si="11"/>
        <v>323.44539210416235</v>
      </c>
      <c r="K33">
        <f t="shared" ca="1" si="11"/>
        <v>338.98539616719506</v>
      </c>
      <c r="L33">
        <f t="shared" ca="1" si="11"/>
        <v>349.30582050362756</v>
      </c>
      <c r="M33">
        <f t="shared" ca="1" si="11"/>
        <v>356.70254671659484</v>
      </c>
      <c r="N33">
        <f t="shared" ca="1" si="11"/>
        <v>360.94220520782835</v>
      </c>
      <c r="O33">
        <f t="shared" ca="1" si="11"/>
        <v>368.11858736048737</v>
      </c>
      <c r="P33" s="16"/>
    </row>
    <row r="34" spans="1:16" ht="15" customHeight="1" x14ac:dyDescent="0.45">
      <c r="A34" s="37"/>
      <c r="B34" s="50"/>
      <c r="C34" s="16"/>
      <c r="D34" s="16"/>
      <c r="E34" s="16"/>
      <c r="F34" s="16"/>
      <c r="P34" s="16"/>
    </row>
    <row r="35" spans="1:16" ht="15" customHeight="1" x14ac:dyDescent="0.45">
      <c r="A35" s="37" t="s">
        <v>93</v>
      </c>
      <c r="B35" s="50"/>
      <c r="C35" s="16"/>
      <c r="D35" s="16"/>
      <c r="E35" s="16"/>
      <c r="F35" s="16"/>
      <c r="P35" s="16"/>
    </row>
    <row r="36" spans="1:16" ht="15" customHeight="1" x14ac:dyDescent="0.45">
      <c r="A36" s="37"/>
      <c r="B36" s="71" t="s">
        <v>65</v>
      </c>
      <c r="C36" s="16"/>
      <c r="D36" s="16"/>
      <c r="E36" s="16"/>
      <c r="F36" s="2"/>
      <c r="G36">
        <f ca="1">+G33</f>
        <v>240.33914190000002</v>
      </c>
      <c r="H36">
        <f t="shared" ref="H36:O36" ca="1" si="12">+H33</f>
        <v>261.96966467100003</v>
      </c>
      <c r="I36">
        <f t="shared" ca="1" si="12"/>
        <v>306.08482005972002</v>
      </c>
      <c r="J36">
        <f t="shared" ca="1" si="12"/>
        <v>323.44539210416235</v>
      </c>
      <c r="K36">
        <f t="shared" ca="1" si="12"/>
        <v>338.98539616719506</v>
      </c>
      <c r="L36">
        <f t="shared" ca="1" si="12"/>
        <v>349.30582050362756</v>
      </c>
      <c r="M36">
        <f t="shared" ca="1" si="12"/>
        <v>356.70254671659484</v>
      </c>
      <c r="N36">
        <f t="shared" ca="1" si="12"/>
        <v>360.94220520782835</v>
      </c>
      <c r="O36">
        <f t="shared" ca="1" si="12"/>
        <v>368.11858736048737</v>
      </c>
      <c r="P36" s="16"/>
    </row>
    <row r="37" spans="1:16" ht="15" customHeight="1" x14ac:dyDescent="0.45">
      <c r="A37" s="37"/>
      <c r="B37" s="71" t="s">
        <v>252</v>
      </c>
      <c r="C37" s="16"/>
      <c r="D37" s="16"/>
      <c r="E37" s="16"/>
      <c r="F37" s="2"/>
      <c r="G37">
        <f>'Base Case'!G48</f>
        <v>71.267860124999999</v>
      </c>
      <c r="H37">
        <f>'Base Case'!H48</f>
        <v>77.681967536250013</v>
      </c>
      <c r="I37">
        <f>'Base Case'!I48</f>
        <v>83.896524939150012</v>
      </c>
      <c r="J37">
        <f>'Base Case'!J48</f>
        <v>96.181373233811286</v>
      </c>
      <c r="K37">
        <f>'Base Case'!K48</f>
        <v>108.74907266969598</v>
      </c>
      <c r="L37">
        <f>'Base Case'!L48</f>
        <v>121.32318419712954</v>
      </c>
      <c r="M37">
        <f>'Base Case'!M48</f>
        <v>133.5982357747215</v>
      </c>
      <c r="N37">
        <f>'Base Case'!N48</f>
        <v>145.25097078396107</v>
      </c>
      <c r="O37">
        <f>'Base Case'!O48</f>
        <v>148.15599019964031</v>
      </c>
      <c r="P37" s="16"/>
    </row>
    <row r="38" spans="1:16" ht="15" customHeight="1" x14ac:dyDescent="0.45">
      <c r="A38" s="37"/>
      <c r="B38" s="71" t="s">
        <v>169</v>
      </c>
      <c r="C38" s="16"/>
      <c r="D38" s="16"/>
      <c r="E38" s="16"/>
      <c r="F38" s="2"/>
      <c r="G38">
        <f>'Add-on'!G42*AddonSwitch</f>
        <v>0</v>
      </c>
      <c r="H38">
        <f>'Add-on'!H42*AddonSwitch</f>
        <v>0</v>
      </c>
      <c r="I38">
        <f>'Add-on'!I42*AddonSwitch</f>
        <v>5.1526605311999996</v>
      </c>
      <c r="J38">
        <f>'Add-on'!J42*AddonSwitch</f>
        <v>5.3072403471360001</v>
      </c>
      <c r="K38">
        <f>'Add-on'!K42*AddonSwitch</f>
        <v>5.4399213558144002</v>
      </c>
      <c r="L38">
        <f>'Add-on'!L42*AddonSwitch</f>
        <v>5.5759193897097585</v>
      </c>
      <c r="M38">
        <f>'Add-on'!M42*AddonSwitch</f>
        <v>5.7153173744525034</v>
      </c>
      <c r="N38">
        <f>'Add-on'!N42*AddonSwitch</f>
        <v>5.8582003088138155</v>
      </c>
      <c r="O38">
        <f>'Add-on'!O42*AddonSwitch</f>
        <v>6.0046553165341612</v>
      </c>
      <c r="P38" s="16"/>
    </row>
    <row r="39" spans="1:16" ht="15" customHeight="1" x14ac:dyDescent="0.45">
      <c r="A39" s="37"/>
      <c r="B39" s="71" t="s">
        <v>253</v>
      </c>
      <c r="C39" s="16"/>
      <c r="D39" s="16"/>
      <c r="E39" s="16"/>
      <c r="F39" s="50"/>
      <c r="G39">
        <f>'Base Case'!G49</f>
        <v>-33.709418749999998</v>
      </c>
      <c r="H39">
        <f>'Base Case'!H49</f>
        <v>-19.635022687500026</v>
      </c>
      <c r="I39">
        <f>'Base Case'!I49</f>
        <v>-19.024155315000002</v>
      </c>
      <c r="J39">
        <f>'Base Case'!J49</f>
        <v>-17.97782677267503</v>
      </c>
      <c r="K39">
        <f>'Base Case'!K49</f>
        <v>-16.488235411510516</v>
      </c>
      <c r="L39">
        <f>'Base Case'!L49</f>
        <v>-14.564607946834258</v>
      </c>
      <c r="M39">
        <f>'Base Case'!M49</f>
        <v>-12.234270675340838</v>
      </c>
      <c r="N39">
        <f>'Base Case'!N49</f>
        <v>-9.5427311267658297</v>
      </c>
      <c r="O39">
        <f>'Base Case'!O49</f>
        <v>-6.5526753737125318</v>
      </c>
      <c r="P39" s="16"/>
    </row>
    <row r="40" spans="1:16" ht="15" customHeight="1" x14ac:dyDescent="0.45">
      <c r="A40" s="37"/>
      <c r="B40" s="71" t="s">
        <v>168</v>
      </c>
      <c r="C40" s="16"/>
      <c r="D40" s="16"/>
      <c r="E40" s="16"/>
      <c r="F40" s="50"/>
      <c r="G40">
        <f>'Add-on'!G45*AddonSwitch</f>
        <v>0</v>
      </c>
      <c r="H40">
        <f>'Add-on'!H45*AddonSwitch</f>
        <v>0</v>
      </c>
      <c r="I40">
        <f>'Add-on'!I45*AddonSwitch</f>
        <v>-0.39082679999999925</v>
      </c>
      <c r="J40">
        <f>'Add-on'!J45*AddonSwitch</f>
        <v>-0.40255160400000101</v>
      </c>
      <c r="K40">
        <f>'Add-on'!K45*AddonSwitch</f>
        <v>-0.34552346009999901</v>
      </c>
      <c r="L40">
        <f>'Add-on'!L45*AddonSwitch</f>
        <v>-0.35416154660249788</v>
      </c>
      <c r="M40">
        <f>'Add-on'!M45*AddonSwitch</f>
        <v>-0.36301558526756139</v>
      </c>
      <c r="N40">
        <f>'Add-on'!N45*AddonSwitch</f>
        <v>-0.37209097489925114</v>
      </c>
      <c r="O40">
        <f>'Add-on'!O45*AddonSwitch</f>
        <v>-0.38139324927173313</v>
      </c>
      <c r="P40" s="16"/>
    </row>
    <row r="41" spans="1:16" ht="15" customHeight="1" x14ac:dyDescent="0.45">
      <c r="A41" s="37"/>
      <c r="B41" s="71" t="s">
        <v>254</v>
      </c>
      <c r="C41" s="16"/>
      <c r="D41" s="16"/>
      <c r="E41" s="16"/>
      <c r="F41" s="2"/>
      <c r="G41">
        <f>'Base Case'!G50</f>
        <v>-101.81122875000001</v>
      </c>
      <c r="H41">
        <f>'Base Case'!H50</f>
        <v>-110.97423933750002</v>
      </c>
      <c r="I41">
        <f>'Base Case'!I50</f>
        <v>-119.85217848450003</v>
      </c>
      <c r="J41">
        <f>'Base Case'!J50</f>
        <v>-128.24183097841504</v>
      </c>
      <c r="K41">
        <f>'Base Case'!K50</f>
        <v>-135.93634083711996</v>
      </c>
      <c r="L41">
        <f>'Base Case'!L50</f>
        <v>-142.73315787897593</v>
      </c>
      <c r="M41">
        <f>'Base Case'!M50</f>
        <v>-148.44248419413501</v>
      </c>
      <c r="N41">
        <f>'Base Case'!N50</f>
        <v>-152.89575871995902</v>
      </c>
      <c r="O41">
        <f>'Base Case'!O50</f>
        <v>-155.95367389435822</v>
      </c>
      <c r="P41" s="16"/>
    </row>
    <row r="42" spans="1:16" ht="15" customHeight="1" x14ac:dyDescent="0.45">
      <c r="A42" s="37"/>
      <c r="B42" s="71" t="s">
        <v>170</v>
      </c>
      <c r="C42" s="16"/>
      <c r="D42" s="16"/>
      <c r="E42" s="16"/>
      <c r="F42" s="2"/>
      <c r="G42">
        <f>-'Add-on'!G44*AddonSwitch</f>
        <v>0</v>
      </c>
      <c r="H42">
        <f>-'Add-on'!H44*AddonSwitch</f>
        <v>0</v>
      </c>
      <c r="I42">
        <f>-'Add-on'!I44*AddonSwitch</f>
        <v>-5.3673547199999998</v>
      </c>
      <c r="J42">
        <f>-'Add-on'!J44*AddonSwitch</f>
        <v>-5.5283753616000002</v>
      </c>
      <c r="K42">
        <f>-'Add-on'!K44*AddonSwitch</f>
        <v>-5.6665847456400007</v>
      </c>
      <c r="L42">
        <f>-'Add-on'!L44*AddonSwitch</f>
        <v>-5.8082493642809991</v>
      </c>
      <c r="M42">
        <f>-'Add-on'!M44*AddonSwitch</f>
        <v>-5.9534555983880244</v>
      </c>
      <c r="N42">
        <f>-'Add-on'!N44*AddonSwitch</f>
        <v>-6.1022919883477247</v>
      </c>
      <c r="O42">
        <f>-'Add-on'!O44*AddonSwitch</f>
        <v>-6.2548492880564179</v>
      </c>
      <c r="P42" s="16"/>
    </row>
    <row r="43" spans="1:16" ht="15" customHeight="1" x14ac:dyDescent="0.45">
      <c r="A43" s="37"/>
      <c r="B43" s="74" t="s">
        <v>94</v>
      </c>
      <c r="C43" s="16"/>
      <c r="D43" s="16"/>
      <c r="E43" s="16"/>
      <c r="F43" s="2"/>
      <c r="G43">
        <f ca="1">SUM(G36:G42)</f>
        <v>176.08635452500005</v>
      </c>
      <c r="H43">
        <f t="shared" ref="H43:O43" ca="1" si="13">SUM(H36:H42)</f>
        <v>209.04237018224995</v>
      </c>
      <c r="I43">
        <f t="shared" ca="1" si="13"/>
        <v>250.49949021057003</v>
      </c>
      <c r="J43">
        <f t="shared" ca="1" si="13"/>
        <v>272.78342096841953</v>
      </c>
      <c r="K43">
        <f t="shared" ca="1" si="13"/>
        <v>294.73770573833491</v>
      </c>
      <c r="L43">
        <f t="shared" ca="1" si="13"/>
        <v>312.74474735377322</v>
      </c>
      <c r="M43">
        <f t="shared" ca="1" si="13"/>
        <v>329.0228738126375</v>
      </c>
      <c r="N43">
        <f t="shared" ca="1" si="13"/>
        <v>343.13850349063142</v>
      </c>
      <c r="O43">
        <f t="shared" ca="1" si="13"/>
        <v>353.136641071263</v>
      </c>
      <c r="P43" s="16"/>
    </row>
    <row r="44" spans="1:16" ht="15" customHeight="1" x14ac:dyDescent="0.45">
      <c r="A44" s="37"/>
      <c r="B44" s="50"/>
      <c r="C44" s="16"/>
      <c r="D44" s="16"/>
      <c r="E44" s="16"/>
      <c r="F44" s="2"/>
      <c r="P44" s="16"/>
    </row>
    <row r="45" spans="1:16" ht="15" customHeight="1" x14ac:dyDescent="0.45">
      <c r="A45" s="37"/>
      <c r="B45" s="72" t="s">
        <v>153</v>
      </c>
      <c r="C45" s="16"/>
      <c r="D45" s="16"/>
      <c r="E45" s="16"/>
      <c r="G45">
        <f>+F69</f>
        <v>0</v>
      </c>
      <c r="H45">
        <f t="shared" ref="H45:O45" ca="1" si="14">+G69</f>
        <v>0</v>
      </c>
      <c r="I45">
        <f t="shared" ca="1" si="14"/>
        <v>0</v>
      </c>
      <c r="J45">
        <f t="shared" ca="1" si="14"/>
        <v>0</v>
      </c>
      <c r="K45">
        <f t="shared" ca="1" si="14"/>
        <v>0</v>
      </c>
      <c r="L45">
        <f t="shared" ca="1" si="14"/>
        <v>0</v>
      </c>
      <c r="M45">
        <f t="shared" ca="1" si="14"/>
        <v>0</v>
      </c>
      <c r="N45">
        <f t="shared" ca="1" si="14"/>
        <v>10.556912790985166</v>
      </c>
      <c r="O45">
        <f t="shared" ca="1" si="14"/>
        <v>353.69541628161659</v>
      </c>
      <c r="P45" s="16"/>
    </row>
    <row r="46" spans="1:16" ht="15" customHeight="1" x14ac:dyDescent="0.45">
      <c r="A46" s="37"/>
      <c r="B46" s="74" t="s">
        <v>188</v>
      </c>
      <c r="C46" s="16"/>
      <c r="D46" s="16"/>
      <c r="E46" s="16"/>
      <c r="F46" s="16"/>
      <c r="G46" s="72">
        <f t="shared" ref="G46" ca="1" si="15">+G43+G45</f>
        <v>176.08635452500005</v>
      </c>
      <c r="H46" s="72">
        <f t="shared" ref="H46:O46" ca="1" si="16">+H43+H45</f>
        <v>209.04237018224995</v>
      </c>
      <c r="I46" s="72">
        <f t="shared" ca="1" si="16"/>
        <v>250.49949021057003</v>
      </c>
      <c r="J46" s="72">
        <f t="shared" ca="1" si="16"/>
        <v>272.78342096841953</v>
      </c>
      <c r="K46" s="72">
        <f t="shared" ca="1" si="16"/>
        <v>294.73770573833491</v>
      </c>
      <c r="L46" s="72">
        <f t="shared" ca="1" si="16"/>
        <v>312.74474735377322</v>
      </c>
      <c r="M46" s="72">
        <f t="shared" ca="1" si="16"/>
        <v>329.0228738126375</v>
      </c>
      <c r="N46" s="72">
        <f t="shared" ca="1" si="16"/>
        <v>353.69541628161659</v>
      </c>
      <c r="O46" s="72">
        <f t="shared" ca="1" si="16"/>
        <v>706.83205735287959</v>
      </c>
      <c r="P46" s="16"/>
    </row>
    <row r="47" spans="1:16" ht="15" customHeight="1" x14ac:dyDescent="0.45">
      <c r="A47" s="37"/>
      <c r="B47" s="50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</row>
    <row r="48" spans="1:16" ht="15" customHeight="1" x14ac:dyDescent="0.45">
      <c r="A48" s="37" t="s">
        <v>95</v>
      </c>
      <c r="B48" s="50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</row>
    <row r="49" spans="1:26" ht="15" customHeight="1" x14ac:dyDescent="0.45">
      <c r="A49" s="37"/>
      <c r="B49" s="71" t="s">
        <v>255</v>
      </c>
      <c r="C49" s="72"/>
      <c r="D49" s="72"/>
      <c r="E49" s="72"/>
      <c r="F49" s="72"/>
      <c r="G49" s="72">
        <f>F51</f>
        <v>1125.2</v>
      </c>
      <c r="H49" s="72">
        <f t="shared" ref="H49:O49" ca="1" si="17">G51</f>
        <v>949.113645475</v>
      </c>
      <c r="I49" s="72">
        <f t="shared" ca="1" si="17"/>
        <v>740.07127529274999</v>
      </c>
      <c r="J49" s="72">
        <f t="shared" ca="1" si="17"/>
        <v>489.57178508217999</v>
      </c>
      <c r="K49" s="72">
        <f t="shared" ca="1" si="17"/>
        <v>216.78836411376045</v>
      </c>
      <c r="L49" s="72">
        <f t="shared" ca="1" si="17"/>
        <v>0</v>
      </c>
      <c r="M49" s="72">
        <f t="shared" ca="1" si="17"/>
        <v>0</v>
      </c>
      <c r="N49" s="72">
        <f t="shared" ca="1" si="17"/>
        <v>0</v>
      </c>
      <c r="O49" s="72">
        <f t="shared" ca="1" si="17"/>
        <v>0</v>
      </c>
      <c r="P49" s="16"/>
    </row>
    <row r="50" spans="1:26" ht="15" customHeight="1" x14ac:dyDescent="0.45">
      <c r="A50" s="37"/>
      <c r="B50" s="71" t="s">
        <v>70</v>
      </c>
      <c r="C50" s="72"/>
      <c r="D50" s="72"/>
      <c r="E50" s="72"/>
      <c r="F50" s="72"/>
      <c r="G50" s="72">
        <f ca="1">-MIN(G46,G49)</f>
        <v>-176.08635452500005</v>
      </c>
      <c r="H50" s="72">
        <f t="shared" ref="H50:O50" ca="1" si="18">-MIN(H46,H49)</f>
        <v>-209.04237018224995</v>
      </c>
      <c r="I50" s="72">
        <f t="shared" ca="1" si="18"/>
        <v>-250.49949021057003</v>
      </c>
      <c r="J50" s="72">
        <f t="shared" ca="1" si="18"/>
        <v>-272.78342096841953</v>
      </c>
      <c r="K50" s="72">
        <f t="shared" ca="1" si="18"/>
        <v>-216.78836411376045</v>
      </c>
      <c r="L50" s="72">
        <f t="shared" ca="1" si="18"/>
        <v>0</v>
      </c>
      <c r="M50" s="72">
        <f t="shared" ca="1" si="18"/>
        <v>0</v>
      </c>
      <c r="N50" s="72">
        <f t="shared" ca="1" si="18"/>
        <v>0</v>
      </c>
      <c r="O50" s="72">
        <f t="shared" ca="1" si="18"/>
        <v>0</v>
      </c>
      <c r="P50" s="16"/>
    </row>
    <row r="51" spans="1:26" ht="15" customHeight="1" x14ac:dyDescent="0.45">
      <c r="A51" s="37"/>
      <c r="B51" s="71" t="s">
        <v>97</v>
      </c>
      <c r="C51" s="72"/>
      <c r="D51" s="72"/>
      <c r="E51" s="72"/>
      <c r="F51" s="72">
        <f>'Base Case'!F59</f>
        <v>1125.2</v>
      </c>
      <c r="G51" s="72">
        <f ca="1">SUM(G49:G50)</f>
        <v>949.113645475</v>
      </c>
      <c r="H51" s="72">
        <f t="shared" ref="H51:O51" ca="1" si="19">SUM(H49:H50)</f>
        <v>740.07127529274999</v>
      </c>
      <c r="I51" s="72">
        <f t="shared" ca="1" si="19"/>
        <v>489.57178508217999</v>
      </c>
      <c r="J51" s="72">
        <f t="shared" ca="1" si="19"/>
        <v>216.78836411376045</v>
      </c>
      <c r="K51" s="72">
        <f t="shared" ca="1" si="19"/>
        <v>0</v>
      </c>
      <c r="L51" s="72">
        <f t="shared" ca="1" si="19"/>
        <v>0</v>
      </c>
      <c r="M51" s="72">
        <f t="shared" ca="1" si="19"/>
        <v>0</v>
      </c>
      <c r="N51" s="72">
        <f t="shared" ca="1" si="19"/>
        <v>0</v>
      </c>
      <c r="O51" s="72">
        <f t="shared" ca="1" si="19"/>
        <v>0</v>
      </c>
      <c r="P51" s="16"/>
    </row>
    <row r="52" spans="1:26" ht="15" customHeight="1" x14ac:dyDescent="0.45">
      <c r="A52" s="37"/>
      <c r="B52" s="71" t="s">
        <v>25</v>
      </c>
      <c r="C52" s="72"/>
      <c r="E52" s="72"/>
      <c r="F52" s="72"/>
      <c r="G52" s="72">
        <f t="shared" ref="G52" ca="1" si="20">$F$11*AVERAGE(F51:G51)</f>
        <v>50.820684314137509</v>
      </c>
      <c r="H52" s="72">
        <f t="shared" ref="H52" ca="1" si="21">$F$11*AVERAGE(G51:H51)</f>
        <v>41.385030558809881</v>
      </c>
      <c r="I52" s="72">
        <f t="shared" ref="I52" ca="1" si="22">$F$11*AVERAGE(H51:I51)</f>
        <v>30.126254979185784</v>
      </c>
      <c r="J52" s="72">
        <f t="shared" ref="J52" ca="1" si="23">$F$11*AVERAGE(I51:J51)</f>
        <v>17.305823655300543</v>
      </c>
      <c r="K52" s="72">
        <f t="shared" ref="K52" ca="1" si="24">$F$11*AVERAGE(J51:K51)</f>
        <v>5.3113149207871313</v>
      </c>
      <c r="L52" s="72">
        <f t="shared" ref="L52" ca="1" si="25">$F$11*AVERAGE(K51:L51)</f>
        <v>0</v>
      </c>
      <c r="M52" s="72">
        <f t="shared" ref="M52" ca="1" si="26">$F$11*AVERAGE(L51:M51)</f>
        <v>0</v>
      </c>
      <c r="N52" s="72">
        <f t="shared" ref="N52" ca="1" si="27">$F$11*AVERAGE(M51:N51)</f>
        <v>0</v>
      </c>
      <c r="O52" s="72">
        <f t="shared" ref="O52" ca="1" si="28">$F$11*AVERAGE(N51:O51)</f>
        <v>0</v>
      </c>
      <c r="P52" s="16"/>
    </row>
    <row r="53" spans="1:26" ht="15" customHeight="1" x14ac:dyDescent="0.45">
      <c r="A53" s="37"/>
      <c r="B53" s="72"/>
      <c r="C53" s="72"/>
      <c r="E53" s="72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 ht="15" customHeight="1" x14ac:dyDescent="0.45">
      <c r="A54" s="37"/>
      <c r="B54" s="72" t="s">
        <v>224</v>
      </c>
      <c r="C54" s="72"/>
      <c r="G54" s="72">
        <f t="shared" ref="G54" ca="1" si="29">G46+G50</f>
        <v>0</v>
      </c>
      <c r="H54" s="72">
        <f t="shared" ref="H54:O54" ca="1" si="30">H46+H50</f>
        <v>0</v>
      </c>
      <c r="I54" s="72">
        <f t="shared" ca="1" si="30"/>
        <v>0</v>
      </c>
      <c r="J54" s="72">
        <f t="shared" ca="1" si="30"/>
        <v>0</v>
      </c>
      <c r="K54" s="72">
        <f t="shared" ca="1" si="30"/>
        <v>77.949341624574458</v>
      </c>
      <c r="L54" s="72">
        <f t="shared" ca="1" si="30"/>
        <v>312.74474735377322</v>
      </c>
      <c r="M54" s="72">
        <f t="shared" ca="1" si="30"/>
        <v>329.0228738126375</v>
      </c>
      <c r="N54" s="72">
        <f t="shared" ca="1" si="30"/>
        <v>353.69541628161659</v>
      </c>
      <c r="O54" s="72">
        <f t="shared" ca="1" si="30"/>
        <v>706.83205735287959</v>
      </c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 ht="15" customHeight="1" x14ac:dyDescent="0.45">
      <c r="A55" s="37"/>
      <c r="B55" s="72"/>
      <c r="C55" s="72"/>
      <c r="E55" s="72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16"/>
    </row>
    <row r="56" spans="1:26" ht="15" customHeight="1" x14ac:dyDescent="0.45">
      <c r="A56" s="37"/>
      <c r="B56" s="71" t="s">
        <v>256</v>
      </c>
      <c r="C56" s="72"/>
      <c r="E56" s="72"/>
      <c r="F56" s="72"/>
      <c r="G56" s="72">
        <f>F59</f>
        <v>0</v>
      </c>
      <c r="H56" s="72">
        <f t="shared" ref="H56:O56" ca="1" si="31">G59</f>
        <v>0</v>
      </c>
      <c r="I56" s="72">
        <f t="shared" ca="1" si="31"/>
        <v>146.56004999999999</v>
      </c>
      <c r="J56" s="72">
        <f t="shared" ca="1" si="31"/>
        <v>146.56004999999999</v>
      </c>
      <c r="K56" s="72">
        <f t="shared" ca="1" si="31"/>
        <v>146.56004999999999</v>
      </c>
      <c r="L56" s="72">
        <f t="shared" ca="1" si="31"/>
        <v>68.610708375425531</v>
      </c>
      <c r="M56" s="72">
        <f t="shared" ca="1" si="31"/>
        <v>0</v>
      </c>
      <c r="N56" s="72">
        <f t="shared" ca="1" si="31"/>
        <v>0</v>
      </c>
      <c r="O56" s="72">
        <f t="shared" ca="1" si="31"/>
        <v>0</v>
      </c>
      <c r="P56" s="16"/>
    </row>
    <row r="57" spans="1:26" ht="15" customHeight="1" x14ac:dyDescent="0.45">
      <c r="A57" s="37"/>
      <c r="B57" s="71" t="s">
        <v>222</v>
      </c>
      <c r="C57" s="72"/>
      <c r="D57" s="72"/>
      <c r="E57" s="72"/>
      <c r="F57" s="72"/>
      <c r="G57" s="72">
        <f>IF(G19=AddonYear,'Add-on'!$O$7*AddonSwitch,0)</f>
        <v>0</v>
      </c>
      <c r="H57" s="72">
        <f>IF(H19=AddonYear,'Add-on'!$O$7*AddonSwitch,0)</f>
        <v>146.56004999999999</v>
      </c>
      <c r="I57" s="72">
        <f>IF(I19=AddonYear,'Add-on'!$O$7*AddonSwitch,0)</f>
        <v>0</v>
      </c>
      <c r="J57" s="72">
        <f>IF(J19=AddonYear,'Add-on'!$O$7*AddonSwitch,0)</f>
        <v>0</v>
      </c>
      <c r="K57" s="72">
        <f>IF(K19=AddonYear,'Add-on'!$O$7*AddonSwitch,0)</f>
        <v>0</v>
      </c>
      <c r="L57" s="72">
        <f>IF(L19=AddonYear,'Add-on'!$O$7*AddonSwitch,0)</f>
        <v>0</v>
      </c>
      <c r="M57" s="72">
        <f>IF(M19=AddonYear,'Add-on'!$O$7*AddonSwitch,0)</f>
        <v>0</v>
      </c>
      <c r="N57" s="72">
        <f>IF(N19=AddonYear,'Add-on'!$O$7*AddonSwitch,0)</f>
        <v>0</v>
      </c>
      <c r="O57" s="72">
        <f>IF(O19=AddonYear,'Add-on'!$O$7*AddonSwitch,0)</f>
        <v>0</v>
      </c>
      <c r="P57" s="16"/>
    </row>
    <row r="58" spans="1:26" ht="15" customHeight="1" x14ac:dyDescent="0.45">
      <c r="A58" s="37"/>
      <c r="B58" s="71" t="s">
        <v>223</v>
      </c>
      <c r="C58" s="72"/>
      <c r="D58" s="72"/>
      <c r="E58" s="72"/>
      <c r="F58" s="72"/>
      <c r="G58" s="72">
        <f ca="1">-MIN(G54,G56)</f>
        <v>0</v>
      </c>
      <c r="H58" s="72">
        <f t="shared" ref="H58:O58" ca="1" si="32">-MIN(H54,H56)</f>
        <v>0</v>
      </c>
      <c r="I58" s="72">
        <f t="shared" ca="1" si="32"/>
        <v>0</v>
      </c>
      <c r="J58" s="72">
        <f t="shared" ca="1" si="32"/>
        <v>0</v>
      </c>
      <c r="K58" s="72">
        <f t="shared" ca="1" si="32"/>
        <v>-77.949341624574458</v>
      </c>
      <c r="L58" s="72">
        <f t="shared" ca="1" si="32"/>
        <v>-68.610708375425531</v>
      </c>
      <c r="M58" s="72">
        <f t="shared" ca="1" si="32"/>
        <v>0</v>
      </c>
      <c r="N58" s="72">
        <f t="shared" ca="1" si="32"/>
        <v>0</v>
      </c>
      <c r="O58" s="72">
        <f t="shared" ca="1" si="32"/>
        <v>0</v>
      </c>
      <c r="P58" s="16"/>
    </row>
    <row r="59" spans="1:26" ht="15" customHeight="1" x14ac:dyDescent="0.45">
      <c r="A59" s="37"/>
      <c r="B59" s="71" t="s">
        <v>171</v>
      </c>
      <c r="C59" s="72"/>
      <c r="D59" s="72"/>
      <c r="E59" s="72"/>
      <c r="F59" s="66">
        <v>0</v>
      </c>
      <c r="G59" s="72">
        <f ca="1">SUM(G56:G58)</f>
        <v>0</v>
      </c>
      <c r="H59" s="72">
        <f t="shared" ref="H59:O59" ca="1" si="33">SUM(H56:H58)</f>
        <v>146.56004999999999</v>
      </c>
      <c r="I59" s="72">
        <f t="shared" ca="1" si="33"/>
        <v>146.56004999999999</v>
      </c>
      <c r="J59" s="72">
        <f t="shared" ca="1" si="33"/>
        <v>146.56004999999999</v>
      </c>
      <c r="K59" s="72">
        <f t="shared" ca="1" si="33"/>
        <v>68.610708375425531</v>
      </c>
      <c r="L59" s="72">
        <f t="shared" ca="1" si="33"/>
        <v>0</v>
      </c>
      <c r="M59" s="72">
        <f t="shared" ca="1" si="33"/>
        <v>0</v>
      </c>
      <c r="N59" s="72">
        <f t="shared" ca="1" si="33"/>
        <v>0</v>
      </c>
      <c r="O59" s="72">
        <f t="shared" ca="1" si="33"/>
        <v>0</v>
      </c>
      <c r="P59" s="16"/>
    </row>
    <row r="60" spans="1:26" ht="15" customHeight="1" x14ac:dyDescent="0.45">
      <c r="A60" s="37"/>
      <c r="B60" s="71" t="s">
        <v>25</v>
      </c>
      <c r="C60" s="72"/>
      <c r="D60" s="72"/>
      <c r="E60" s="72"/>
      <c r="F60" s="72"/>
      <c r="G60" s="72">
        <f ca="1">$F$12*AVERAGE(F59:G59)</f>
        <v>0</v>
      </c>
      <c r="H60" s="72">
        <f t="shared" ref="H60:O60" ca="1" si="34">$F$12*AVERAGE(G59:H59)</f>
        <v>4.3968014999999996</v>
      </c>
      <c r="I60" s="72">
        <f t="shared" ca="1" si="34"/>
        <v>8.7936029999999992</v>
      </c>
      <c r="J60" s="72">
        <f t="shared" ca="1" si="34"/>
        <v>8.7936029999999992</v>
      </c>
      <c r="K60" s="72">
        <f t="shared" ca="1" si="34"/>
        <v>6.4551227512627651</v>
      </c>
      <c r="L60" s="72">
        <f t="shared" ca="1" si="34"/>
        <v>2.058321251262766</v>
      </c>
      <c r="M60" s="72">
        <f t="shared" ca="1" si="34"/>
        <v>0</v>
      </c>
      <c r="N60" s="72">
        <f t="shared" ca="1" si="34"/>
        <v>0</v>
      </c>
      <c r="O60" s="72">
        <f t="shared" ca="1" si="34"/>
        <v>0</v>
      </c>
      <c r="P60" s="16"/>
    </row>
    <row r="61" spans="1:26" ht="15" customHeight="1" x14ac:dyDescent="0.45">
      <c r="A61" s="37"/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16"/>
    </row>
    <row r="62" spans="1:26" ht="15" customHeight="1" x14ac:dyDescent="0.45">
      <c r="A62" s="37"/>
      <c r="B62" s="72" t="s">
        <v>172</v>
      </c>
      <c r="C62" s="72"/>
      <c r="D62" s="72"/>
      <c r="E62" s="72"/>
      <c r="F62" s="72"/>
      <c r="G62" s="72">
        <f t="shared" ref="G62" ca="1" si="35">G54+G58</f>
        <v>0</v>
      </c>
      <c r="H62" s="72">
        <f t="shared" ref="H62:O62" ca="1" si="36">H54+H58</f>
        <v>0</v>
      </c>
      <c r="I62" s="72">
        <f t="shared" ca="1" si="36"/>
        <v>0</v>
      </c>
      <c r="J62" s="72">
        <f t="shared" ca="1" si="36"/>
        <v>0</v>
      </c>
      <c r="K62" s="72">
        <f t="shared" ca="1" si="36"/>
        <v>0</v>
      </c>
      <c r="L62" s="72">
        <f t="shared" ca="1" si="36"/>
        <v>244.13403897834769</v>
      </c>
      <c r="M62" s="72">
        <f t="shared" ca="1" si="36"/>
        <v>329.0228738126375</v>
      </c>
      <c r="N62" s="72">
        <f t="shared" ca="1" si="36"/>
        <v>353.69541628161659</v>
      </c>
      <c r="O62" s="72">
        <f t="shared" ca="1" si="36"/>
        <v>706.83205735287959</v>
      </c>
      <c r="P62" s="16"/>
    </row>
    <row r="63" spans="1:26" ht="15" customHeight="1" x14ac:dyDescent="0.45">
      <c r="A63" s="37"/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16"/>
    </row>
    <row r="64" spans="1:26" ht="15" customHeight="1" x14ac:dyDescent="0.45">
      <c r="A64" s="37"/>
      <c r="B64" s="72" t="s">
        <v>98</v>
      </c>
      <c r="C64" s="72"/>
      <c r="D64" s="72"/>
      <c r="E64" s="72"/>
      <c r="F64" s="72"/>
      <c r="G64" s="72">
        <f>F66</f>
        <v>562.6</v>
      </c>
      <c r="H64" s="72">
        <f t="shared" ref="H64:O64" ca="1" si="37">G66</f>
        <v>562.6</v>
      </c>
      <c r="I64" s="72">
        <f t="shared" ca="1" si="37"/>
        <v>562.6</v>
      </c>
      <c r="J64" s="72">
        <f t="shared" ca="1" si="37"/>
        <v>562.6</v>
      </c>
      <c r="K64" s="72">
        <f t="shared" ca="1" si="37"/>
        <v>562.6</v>
      </c>
      <c r="L64" s="72">
        <f t="shared" ca="1" si="37"/>
        <v>562.6</v>
      </c>
      <c r="M64" s="72">
        <f t="shared" ca="1" si="37"/>
        <v>318.46596102165233</v>
      </c>
      <c r="N64" s="72">
        <f t="shared" ca="1" si="37"/>
        <v>0</v>
      </c>
      <c r="O64" s="72">
        <f t="shared" ca="1" si="37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2" t="s">
        <v>70</v>
      </c>
      <c r="C65" s="72"/>
      <c r="D65" s="72"/>
      <c r="E65" s="72"/>
      <c r="F65" s="72"/>
      <c r="G65" s="72">
        <f ca="1">-MIN(G62,G64)</f>
        <v>0</v>
      </c>
      <c r="H65" s="72">
        <f t="shared" ref="H65:O65" ca="1" si="38">-MIN(H62,H64)</f>
        <v>0</v>
      </c>
      <c r="I65" s="72">
        <f t="shared" ca="1" si="38"/>
        <v>0</v>
      </c>
      <c r="J65" s="72">
        <f t="shared" ca="1" si="38"/>
        <v>0</v>
      </c>
      <c r="K65" s="72">
        <f t="shared" ca="1" si="38"/>
        <v>0</v>
      </c>
      <c r="L65" s="72">
        <f t="shared" ca="1" si="38"/>
        <v>-244.13403897834769</v>
      </c>
      <c r="M65" s="72">
        <f t="shared" ca="1" si="38"/>
        <v>-318.46596102165233</v>
      </c>
      <c r="N65" s="72">
        <f t="shared" ca="1" si="38"/>
        <v>0</v>
      </c>
      <c r="O65" s="72">
        <f t="shared" ca="1" si="38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2" t="s">
        <v>99</v>
      </c>
      <c r="C66" s="72"/>
      <c r="D66" s="72"/>
      <c r="E66" s="72"/>
      <c r="F66" s="72">
        <f>'Base Case'!F66</f>
        <v>562.6</v>
      </c>
      <c r="G66" s="72">
        <f ca="1">SUM(G64:G65)</f>
        <v>562.6</v>
      </c>
      <c r="H66" s="72">
        <f t="shared" ref="H66:O66" ca="1" si="39">SUM(H64:H65)</f>
        <v>562.6</v>
      </c>
      <c r="I66" s="72">
        <f t="shared" ca="1" si="39"/>
        <v>562.6</v>
      </c>
      <c r="J66" s="72">
        <f t="shared" ca="1" si="39"/>
        <v>562.6</v>
      </c>
      <c r="K66" s="72">
        <f t="shared" ca="1" si="39"/>
        <v>562.6</v>
      </c>
      <c r="L66" s="72">
        <f t="shared" ca="1" si="39"/>
        <v>318.46596102165233</v>
      </c>
      <c r="M66" s="72">
        <f t="shared" ca="1" si="39"/>
        <v>0</v>
      </c>
      <c r="N66" s="72">
        <f t="shared" ca="1" si="39"/>
        <v>0</v>
      </c>
      <c r="O66" s="72">
        <f t="shared" ca="1" si="39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2" t="s">
        <v>25</v>
      </c>
      <c r="C67" s="72"/>
      <c r="D67" s="72"/>
      <c r="E67" s="72"/>
      <c r="F67" s="72"/>
      <c r="G67" s="72">
        <f t="shared" ref="G67" ca="1" si="40">$F$13*AVERAGE(F66:G66)</f>
        <v>39.382000000000005</v>
      </c>
      <c r="H67" s="72">
        <f t="shared" ref="H67" ca="1" si="41">$F$13*AVERAGE(G66:H66)</f>
        <v>39.382000000000005</v>
      </c>
      <c r="I67" s="72">
        <f t="shared" ref="I67" ca="1" si="42">$F$13*AVERAGE(H66:I66)</f>
        <v>39.382000000000005</v>
      </c>
      <c r="J67" s="72">
        <f t="shared" ref="J67" ca="1" si="43">$F$13*AVERAGE(I66:J66)</f>
        <v>39.382000000000005</v>
      </c>
      <c r="K67" s="72">
        <f t="shared" ref="K67" ca="1" si="44">$F$13*AVERAGE(J66:K66)</f>
        <v>39.382000000000005</v>
      </c>
      <c r="L67" s="72">
        <f t="shared" ref="L67" ca="1" si="45">$F$13*AVERAGE(K66:L66)</f>
        <v>30.837308635757836</v>
      </c>
      <c r="M67" s="72">
        <f t="shared" ref="M67" ca="1" si="46">$F$13*AVERAGE(L66:M66)</f>
        <v>11.146308635757833</v>
      </c>
      <c r="N67" s="72">
        <f t="shared" ref="N67" ca="1" si="47">$F$13*AVERAGE(M66:N66)</f>
        <v>0</v>
      </c>
      <c r="O67" s="72">
        <f t="shared" ref="O67" ca="1" si="48">$F$13*AVERAGE(N66:O66)</f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2" t="s">
        <v>69</v>
      </c>
      <c r="C69" s="72"/>
      <c r="D69" s="72"/>
      <c r="E69" s="72"/>
      <c r="F69">
        <f>'Base Case'!F69</f>
        <v>0</v>
      </c>
      <c r="G69" s="72">
        <f ca="1">G46+G50+G58+G65</f>
        <v>0</v>
      </c>
      <c r="H69" s="72">
        <f t="shared" ref="H69:O69" ca="1" si="49">H46+H50+H58+H65</f>
        <v>0</v>
      </c>
      <c r="I69" s="72">
        <f t="shared" ca="1" si="49"/>
        <v>0</v>
      </c>
      <c r="J69" s="72">
        <f t="shared" ca="1" si="49"/>
        <v>0</v>
      </c>
      <c r="K69" s="72">
        <f t="shared" ca="1" si="49"/>
        <v>0</v>
      </c>
      <c r="L69" s="72">
        <f t="shared" ca="1" si="49"/>
        <v>0</v>
      </c>
      <c r="M69" s="72">
        <f t="shared" ca="1" si="49"/>
        <v>10.556912790985166</v>
      </c>
      <c r="N69" s="72">
        <f t="shared" ca="1" si="49"/>
        <v>353.69541628161659</v>
      </c>
      <c r="O69" s="72">
        <f t="shared" ca="1" si="49"/>
        <v>706.8320573528795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2" t="s">
        <v>66</v>
      </c>
      <c r="C70" s="72"/>
      <c r="D70" s="72"/>
      <c r="E70" s="72"/>
      <c r="F70" s="72"/>
      <c r="G70" s="72">
        <f t="shared" ref="G70" ca="1" si="50">$F$14*AVERAGE(F69:G69)</f>
        <v>0</v>
      </c>
      <c r="H70" s="72">
        <f t="shared" ref="H70" ca="1" si="51">$F$14*AVERAGE(G69:H69)</f>
        <v>0</v>
      </c>
      <c r="I70" s="72">
        <f t="shared" ref="I70" ca="1" si="52">$F$14*AVERAGE(H69:I69)</f>
        <v>0</v>
      </c>
      <c r="J70" s="72">
        <f t="shared" ref="J70" ca="1" si="53">$F$14*AVERAGE(I69:J69)</f>
        <v>0</v>
      </c>
      <c r="K70" s="72">
        <f t="shared" ref="K70" ca="1" si="54">$F$14*AVERAGE(J69:K69)</f>
        <v>0</v>
      </c>
      <c r="L70" s="72">
        <f t="shared" ref="L70" ca="1" si="55">$F$14*AVERAGE(K69:L69)</f>
        <v>0</v>
      </c>
      <c r="M70" s="72">
        <f t="shared" ref="M70" ca="1" si="56">$F$14*AVERAGE(L69:M69)</f>
        <v>1.5835369186477748E-2</v>
      </c>
      <c r="N70" s="72">
        <f t="shared" ref="N70" ca="1" si="57">$F$14*AVERAGE(M69:N69)</f>
        <v>0.54637849360890267</v>
      </c>
      <c r="O70" s="72">
        <f t="shared" ref="O70" ca="1" si="58">$F$14*AVERAGE(N69:O69)</f>
        <v>1.5907912104517443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2" t="s">
        <v>211</v>
      </c>
      <c r="C72" s="16"/>
      <c r="D72" s="16"/>
      <c r="E72" s="16"/>
      <c r="G72">
        <f>F76</f>
        <v>0</v>
      </c>
      <c r="H72">
        <f t="shared" ref="H72:O72" ca="1" si="59">G76</f>
        <v>176.08635452500005</v>
      </c>
      <c r="I72">
        <f t="shared" ca="1" si="59"/>
        <v>385.12872470725</v>
      </c>
      <c r="J72">
        <f t="shared" ca="1" si="59"/>
        <v>635.62821491782006</v>
      </c>
      <c r="K72">
        <f t="shared" ca="1" si="59"/>
        <v>908.41163588623954</v>
      </c>
      <c r="L72">
        <f t="shared" ca="1" si="59"/>
        <v>1203.1493416245744</v>
      </c>
      <c r="M72">
        <f t="shared" ca="1" si="59"/>
        <v>1515.8940889783476</v>
      </c>
      <c r="N72">
        <f t="shared" ca="1" si="59"/>
        <v>1834.3600499999998</v>
      </c>
      <c r="O72">
        <f t="shared" ca="1" si="59"/>
        <v>1834.360049999999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2" t="s">
        <v>212</v>
      </c>
      <c r="C73" s="16"/>
      <c r="D73" s="16"/>
      <c r="E73" s="16"/>
      <c r="G73">
        <f ca="1">-G50</f>
        <v>176.08635452500005</v>
      </c>
      <c r="H73">
        <f t="shared" ref="H73:O73" ca="1" si="60">-H50</f>
        <v>209.04237018224995</v>
      </c>
      <c r="I73">
        <f t="shared" ca="1" si="60"/>
        <v>250.49949021057003</v>
      </c>
      <c r="J73">
        <f t="shared" ca="1" si="60"/>
        <v>272.78342096841953</v>
      </c>
      <c r="K73">
        <f t="shared" ca="1" si="60"/>
        <v>216.78836411376045</v>
      </c>
      <c r="L73">
        <f t="shared" ca="1" si="60"/>
        <v>0</v>
      </c>
      <c r="M73">
        <f t="shared" ca="1" si="60"/>
        <v>0</v>
      </c>
      <c r="N73">
        <f t="shared" ca="1" si="60"/>
        <v>0</v>
      </c>
      <c r="O73">
        <f t="shared" ca="1" si="60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t="s">
        <v>216</v>
      </c>
      <c r="C74" s="16"/>
      <c r="D74" s="16"/>
      <c r="E74" s="16"/>
      <c r="G74">
        <f ca="1">-G58</f>
        <v>0</v>
      </c>
      <c r="H74">
        <f t="shared" ref="H74:O74" ca="1" si="61">-H58</f>
        <v>0</v>
      </c>
      <c r="I74">
        <f t="shared" ca="1" si="61"/>
        <v>0</v>
      </c>
      <c r="J74">
        <f t="shared" ca="1" si="61"/>
        <v>0</v>
      </c>
      <c r="K74">
        <f t="shared" ca="1" si="61"/>
        <v>77.949341624574458</v>
      </c>
      <c r="L74">
        <f t="shared" ca="1" si="61"/>
        <v>68.610708375425531</v>
      </c>
      <c r="M74">
        <f t="shared" ca="1" si="61"/>
        <v>0</v>
      </c>
      <c r="N74">
        <f t="shared" ca="1" si="61"/>
        <v>0</v>
      </c>
      <c r="O74">
        <f t="shared" ca="1" si="61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2" t="s">
        <v>213</v>
      </c>
      <c r="C75" s="16"/>
      <c r="D75" s="16"/>
      <c r="E75" s="16"/>
      <c r="G75">
        <f ca="1">-G65</f>
        <v>0</v>
      </c>
      <c r="H75">
        <f t="shared" ref="H75:O75" ca="1" si="62">-H65</f>
        <v>0</v>
      </c>
      <c r="I75">
        <f t="shared" ca="1" si="62"/>
        <v>0</v>
      </c>
      <c r="J75">
        <f t="shared" ca="1" si="62"/>
        <v>0</v>
      </c>
      <c r="K75">
        <f t="shared" ca="1" si="62"/>
        <v>0</v>
      </c>
      <c r="L75">
        <f t="shared" ca="1" si="62"/>
        <v>244.13403897834769</v>
      </c>
      <c r="M75">
        <f t="shared" ca="1" si="62"/>
        <v>318.46596102165233</v>
      </c>
      <c r="N75">
        <f t="shared" ca="1" si="62"/>
        <v>0</v>
      </c>
      <c r="O75">
        <f t="shared" ca="1" si="62"/>
        <v>0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2" t="s">
        <v>214</v>
      </c>
      <c r="C76" s="16"/>
      <c r="D76" s="16"/>
      <c r="E76" s="16"/>
      <c r="F76" s="66">
        <v>0</v>
      </c>
      <c r="G76">
        <f ca="1">SUM(G72:G75)</f>
        <v>176.08635452500005</v>
      </c>
      <c r="H76">
        <f t="shared" ref="H76:O76" ca="1" si="63">SUM(H72:H75)</f>
        <v>385.12872470725</v>
      </c>
      <c r="I76">
        <f t="shared" ca="1" si="63"/>
        <v>635.62821491782006</v>
      </c>
      <c r="J76">
        <f t="shared" ca="1" si="63"/>
        <v>908.41163588623954</v>
      </c>
      <c r="K76">
        <f t="shared" ca="1" si="63"/>
        <v>1203.1493416245744</v>
      </c>
      <c r="L76">
        <f t="shared" ca="1" si="63"/>
        <v>1515.8940889783476</v>
      </c>
      <c r="M76">
        <f t="shared" ca="1" si="63"/>
        <v>1834.3600499999998</v>
      </c>
      <c r="N76">
        <f t="shared" ca="1" si="63"/>
        <v>1834.3600499999998</v>
      </c>
      <c r="O76">
        <f t="shared" ca="1" si="63"/>
        <v>1834.3600499999998</v>
      </c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2"/>
      <c r="C77" s="16"/>
      <c r="D77" s="16"/>
      <c r="E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2" t="s">
        <v>257</v>
      </c>
      <c r="C78" s="16"/>
      <c r="D78" s="16"/>
      <c r="E78" s="16"/>
      <c r="G78">
        <f>$F$51+$F$66</f>
        <v>1687.8000000000002</v>
      </c>
      <c r="H78">
        <f t="shared" ref="H78:O78" si="64">$F$51+$F$66</f>
        <v>1687.8000000000002</v>
      </c>
      <c r="I78">
        <f t="shared" si="64"/>
        <v>1687.8000000000002</v>
      </c>
      <c r="J78">
        <f t="shared" si="64"/>
        <v>1687.8000000000002</v>
      </c>
      <c r="K78">
        <f t="shared" si="64"/>
        <v>1687.8000000000002</v>
      </c>
      <c r="L78">
        <f t="shared" si="64"/>
        <v>1687.8000000000002</v>
      </c>
      <c r="M78">
        <f t="shared" si="64"/>
        <v>1687.8000000000002</v>
      </c>
      <c r="N78">
        <f t="shared" si="64"/>
        <v>1687.8000000000002</v>
      </c>
      <c r="O78">
        <f t="shared" si="64"/>
        <v>1687.8000000000002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2" t="s">
        <v>231</v>
      </c>
      <c r="C79" s="16"/>
      <c r="D79" s="16"/>
      <c r="E79" s="16"/>
      <c r="G79">
        <f>IF(G19&gt;=AddonYear,'Add-on'!$O$7*AddonSwitch,0)</f>
        <v>0</v>
      </c>
      <c r="H79">
        <f>IF(H19&gt;=AddonYear,'Add-on'!$O$7*AddonSwitch,0)</f>
        <v>146.56004999999999</v>
      </c>
      <c r="I79">
        <f>IF(I19&gt;=AddonYear,'Add-on'!$O$7*AddonSwitch,0)</f>
        <v>146.56004999999999</v>
      </c>
      <c r="J79">
        <f>IF(J19&gt;=AddonYear,'Add-on'!$O$7*AddonSwitch,0)</f>
        <v>146.56004999999999</v>
      </c>
      <c r="K79">
        <f>IF(K19&gt;=AddonYear,'Add-on'!$O$7*AddonSwitch,0)</f>
        <v>146.56004999999999</v>
      </c>
      <c r="L79">
        <f>IF(L19&gt;=AddonYear,'Add-on'!$O$7*AddonSwitch,0)</f>
        <v>146.56004999999999</v>
      </c>
      <c r="M79">
        <f>IF(M19&gt;=AddonYear,'Add-on'!$O$7*AddonSwitch,0)</f>
        <v>146.56004999999999</v>
      </c>
      <c r="N79">
        <f>IF(N19&gt;=AddonYear,'Add-on'!$O$7*AddonSwitch,0)</f>
        <v>146.56004999999999</v>
      </c>
      <c r="O79">
        <f>IF(O19&gt;=AddonYear,'Add-on'!$O$7*AddonSwitch,0)</f>
        <v>146.56004999999999</v>
      </c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72" t="s">
        <v>232</v>
      </c>
      <c r="C80" s="16"/>
      <c r="D80" s="16"/>
      <c r="E80" s="16"/>
      <c r="G80">
        <f t="shared" ref="G80" si="65">SUM(G78:G79)</f>
        <v>1687.8000000000002</v>
      </c>
      <c r="H80">
        <f t="shared" ref="H80" si="66">SUM(H78:H79)</f>
        <v>1834.3600500000002</v>
      </c>
      <c r="I80">
        <f t="shared" ref="I80" si="67">SUM(I78:I79)</f>
        <v>1834.3600500000002</v>
      </c>
      <c r="J80">
        <f t="shared" ref="J80" si="68">SUM(J78:J79)</f>
        <v>1834.3600500000002</v>
      </c>
      <c r="K80">
        <f t="shared" ref="K80" si="69">SUM(K78:K79)</f>
        <v>1834.3600500000002</v>
      </c>
      <c r="L80">
        <f t="shared" ref="L80" si="70">SUM(L78:L79)</f>
        <v>1834.3600500000002</v>
      </c>
      <c r="M80">
        <f t="shared" ref="M80" si="71">SUM(M78:M79)</f>
        <v>1834.3600500000002</v>
      </c>
      <c r="N80">
        <f t="shared" ref="N80" si="72">SUM(N78:N79)</f>
        <v>1834.3600500000002</v>
      </c>
      <c r="O80">
        <f t="shared" ref="O80" si="73">SUM(O78:O79)</f>
        <v>1834.3600500000002</v>
      </c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 ht="15" customHeight="1" x14ac:dyDescent="0.45">
      <c r="A81" s="37"/>
      <c r="B81" s="72" t="s">
        <v>210</v>
      </c>
      <c r="C81" s="16"/>
      <c r="D81" s="16"/>
      <c r="E81" s="16"/>
      <c r="G81" s="69">
        <f ca="1">G76/G80</f>
        <v>0.10432892198423986</v>
      </c>
      <c r="H81" s="69">
        <f t="shared" ref="H81:O81" ca="1" si="74">H76/H80</f>
        <v>0.20995263427550656</v>
      </c>
      <c r="I81" s="69">
        <f t="shared" ca="1" si="74"/>
        <v>0.34651224273981546</v>
      </c>
      <c r="J81" s="69">
        <f t="shared" ca="1" si="74"/>
        <v>0.49521991927715575</v>
      </c>
      <c r="K81" s="69">
        <f t="shared" ca="1" si="74"/>
        <v>0.65589595762542596</v>
      </c>
      <c r="L81" s="69">
        <f t="shared" ca="1" si="74"/>
        <v>0.82638852115120331</v>
      </c>
      <c r="M81" s="69">
        <f t="shared" ca="1" si="74"/>
        <v>0.99999999999999978</v>
      </c>
      <c r="N81" s="69">
        <f t="shared" ca="1" si="74"/>
        <v>0.99999999999999978</v>
      </c>
      <c r="O81" s="69">
        <f t="shared" ca="1" si="74"/>
        <v>0.99999999999999978</v>
      </c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 ht="15" customHeight="1" x14ac:dyDescent="0.45">
      <c r="A82" s="37"/>
      <c r="B82" s="72"/>
      <c r="C82" s="16"/>
      <c r="D82" s="16"/>
      <c r="E82" s="16"/>
      <c r="G82" s="69"/>
      <c r="H82" s="69"/>
      <c r="I82" s="69"/>
      <c r="J82" s="69"/>
      <c r="K82" s="69"/>
      <c r="L82" s="69"/>
      <c r="M82" s="69"/>
      <c r="N82" s="69"/>
      <c r="O82" s="69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 ht="15" customHeight="1" x14ac:dyDescent="0.45">
      <c r="A83" s="37"/>
      <c r="B83" s="72" t="s">
        <v>233</v>
      </c>
      <c r="C83" s="16"/>
      <c r="D83" s="16"/>
      <c r="E83" s="16"/>
      <c r="G83">
        <f ca="1">G51+G59+G66</f>
        <v>1511.713645475</v>
      </c>
      <c r="H83">
        <f t="shared" ref="H83:O83" ca="1" si="75">H51+H59+H66</f>
        <v>1449.2313252927502</v>
      </c>
      <c r="I83">
        <f t="shared" ca="1" si="75"/>
        <v>1198.7318350821802</v>
      </c>
      <c r="J83">
        <f t="shared" ca="1" si="75"/>
        <v>925.94841411376046</v>
      </c>
      <c r="K83">
        <f t="shared" ca="1" si="75"/>
        <v>631.21070837542561</v>
      </c>
      <c r="L83">
        <f t="shared" ca="1" si="75"/>
        <v>318.46596102165233</v>
      </c>
      <c r="M83">
        <f t="shared" ca="1" si="75"/>
        <v>0</v>
      </c>
      <c r="N83">
        <f t="shared" ca="1" si="75"/>
        <v>0</v>
      </c>
      <c r="O83">
        <f t="shared" ca="1" si="75"/>
        <v>0</v>
      </c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 ht="15" customHeight="1" x14ac:dyDescent="0.45">
      <c r="A84" s="37"/>
      <c r="B84" s="72" t="s">
        <v>234</v>
      </c>
      <c r="C84" s="16"/>
      <c r="D84" s="16"/>
      <c r="E84" s="16"/>
      <c r="G84">
        <f>G28+G37+G38</f>
        <v>371.69178750000003</v>
      </c>
      <c r="H84">
        <f t="shared" ref="H84:O84" si="76">H28+H37+H38</f>
        <v>405.14404837500007</v>
      </c>
      <c r="I84">
        <f t="shared" si="76"/>
        <v>471.65521054500005</v>
      </c>
      <c r="J84">
        <f t="shared" si="76"/>
        <v>505.7953537111502</v>
      </c>
      <c r="K84">
        <f t="shared" si="76"/>
        <v>537.92073923450414</v>
      </c>
      <c r="L84">
        <f t="shared" si="76"/>
        <v>563.53137921637369</v>
      </c>
      <c r="M84">
        <f t="shared" si="76"/>
        <v>585.1917365449176</v>
      </c>
      <c r="N84">
        <f t="shared" si="76"/>
        <v>602.28692760256035</v>
      </c>
      <c r="O84">
        <f t="shared" si="76"/>
        <v>614.30887971678362</v>
      </c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 ht="15" customHeight="1" x14ac:dyDescent="0.45">
      <c r="A85" s="37"/>
      <c r="B85" s="72" t="s">
        <v>215</v>
      </c>
      <c r="C85" s="16"/>
      <c r="D85" s="16"/>
      <c r="E85" s="16"/>
      <c r="G85" s="90">
        <f ca="1">G83/G84</f>
        <v>4.0671160792730721</v>
      </c>
      <c r="H85" s="90">
        <f t="shared" ref="H85:O85" ca="1" si="77">H83/H84</f>
        <v>3.5770766745938869</v>
      </c>
      <c r="I85" s="90">
        <f t="shared" ca="1" si="77"/>
        <v>2.5415426529414131</v>
      </c>
      <c r="J85" s="90">
        <f t="shared" ca="1" si="77"/>
        <v>1.8306779754298641</v>
      </c>
      <c r="K85" s="90">
        <f t="shared" ca="1" si="77"/>
        <v>1.1734269797325143</v>
      </c>
      <c r="L85" s="90">
        <f t="shared" ca="1" si="77"/>
        <v>0.56512551521886778</v>
      </c>
      <c r="M85" s="90">
        <f t="shared" ca="1" si="77"/>
        <v>0</v>
      </c>
      <c r="N85" s="90">
        <f t="shared" ca="1" si="77"/>
        <v>0</v>
      </c>
      <c r="O85" s="90">
        <f t="shared" ca="1" si="77"/>
        <v>0</v>
      </c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 ht="15" customHeight="1" x14ac:dyDescent="0.45">
      <c r="A86" s="37"/>
      <c r="B86" s="16"/>
      <c r="C86" s="16"/>
      <c r="D86" s="16"/>
      <c r="E86" s="16"/>
      <c r="F86" s="16"/>
      <c r="G86" s="99"/>
      <c r="H86" s="99"/>
      <c r="I86" s="99"/>
      <c r="J86" s="99"/>
      <c r="K86" s="99"/>
      <c r="L86" s="99"/>
      <c r="M86" s="99"/>
      <c r="N86" s="99"/>
      <c r="O86" s="99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 ht="15" customHeight="1" x14ac:dyDescent="0.45">
      <c r="A87" s="37" t="s">
        <v>100</v>
      </c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</row>
    <row r="88" spans="1:26" ht="15" customHeight="1" x14ac:dyDescent="0.45">
      <c r="A88" s="37"/>
      <c r="B88" s="71" t="s">
        <v>234</v>
      </c>
      <c r="C88" s="72"/>
      <c r="D88" s="72"/>
      <c r="E88" s="72"/>
      <c r="G88" s="72">
        <f>G28+G37+G38</f>
        <v>371.69178750000003</v>
      </c>
      <c r="H88" s="72">
        <f t="shared" ref="H88:O88" si="78">H28+H37+H38</f>
        <v>405.14404837500007</v>
      </c>
      <c r="I88" s="72">
        <f t="shared" si="78"/>
        <v>471.65521054500005</v>
      </c>
      <c r="J88" s="72">
        <f t="shared" si="78"/>
        <v>505.7953537111502</v>
      </c>
      <c r="K88" s="72">
        <f t="shared" si="78"/>
        <v>537.92073923450414</v>
      </c>
      <c r="L88" s="72">
        <f t="shared" si="78"/>
        <v>563.53137921637369</v>
      </c>
      <c r="M88" s="72">
        <f t="shared" si="78"/>
        <v>585.1917365449176</v>
      </c>
      <c r="N88" s="72">
        <f t="shared" si="78"/>
        <v>602.28692760256035</v>
      </c>
      <c r="O88" s="72">
        <f t="shared" si="78"/>
        <v>614.30887971678362</v>
      </c>
      <c r="P88" s="16"/>
    </row>
    <row r="89" spans="1:26" ht="15" customHeight="1" x14ac:dyDescent="0.45">
      <c r="A89" s="37"/>
      <c r="B89" s="71" t="s">
        <v>72</v>
      </c>
      <c r="C89" s="72"/>
      <c r="D89" s="72"/>
      <c r="E89" s="72"/>
      <c r="F89" s="71"/>
      <c r="G89" s="72">
        <f>$F$10*G88</f>
        <v>4088.6096625000005</v>
      </c>
      <c r="H89" s="72">
        <f t="shared" ref="H89:O89" si="79">$F$10*H88</f>
        <v>4456.5845321250008</v>
      </c>
      <c r="I89" s="72">
        <f t="shared" si="79"/>
        <v>5188.2073159950005</v>
      </c>
      <c r="J89" s="72">
        <f t="shared" si="79"/>
        <v>5563.7488908226524</v>
      </c>
      <c r="K89" s="72">
        <f t="shared" si="79"/>
        <v>5917.1281315795459</v>
      </c>
      <c r="L89" s="72">
        <f t="shared" si="79"/>
        <v>6198.8451713801105</v>
      </c>
      <c r="M89" s="72">
        <f t="shared" si="79"/>
        <v>6437.1091019940941</v>
      </c>
      <c r="N89" s="72">
        <f t="shared" si="79"/>
        <v>6625.1562036281639</v>
      </c>
      <c r="O89" s="72">
        <f t="shared" si="79"/>
        <v>6757.3976768846196</v>
      </c>
      <c r="P89" s="16"/>
    </row>
    <row r="90" spans="1:26" ht="15" customHeight="1" x14ac:dyDescent="0.45">
      <c r="A90" s="37"/>
      <c r="B90" s="71" t="s">
        <v>235</v>
      </c>
      <c r="C90" s="72"/>
      <c r="D90" s="72"/>
      <c r="E90" s="72"/>
      <c r="F90" s="72"/>
      <c r="G90" s="72">
        <f ca="1">G69-G83</f>
        <v>-1511.713645475</v>
      </c>
      <c r="H90" s="72">
        <f t="shared" ref="H90:O90" ca="1" si="80">H69-H83</f>
        <v>-1449.2313252927502</v>
      </c>
      <c r="I90" s="72">
        <f t="shared" ca="1" si="80"/>
        <v>-1198.7318350821802</v>
      </c>
      <c r="J90" s="72">
        <f t="shared" ca="1" si="80"/>
        <v>-925.94841411376046</v>
      </c>
      <c r="K90" s="72">
        <f t="shared" ca="1" si="80"/>
        <v>-631.21070837542561</v>
      </c>
      <c r="L90" s="72">
        <f t="shared" ca="1" si="80"/>
        <v>-318.46596102165233</v>
      </c>
      <c r="M90" s="72">
        <f t="shared" ca="1" si="80"/>
        <v>10.556912790985166</v>
      </c>
      <c r="N90" s="72">
        <f t="shared" ca="1" si="80"/>
        <v>353.69541628161659</v>
      </c>
      <c r="O90" s="72">
        <f t="shared" ca="1" si="80"/>
        <v>706.83205735287959</v>
      </c>
      <c r="P90" s="16"/>
    </row>
    <row r="91" spans="1:26" ht="15" customHeight="1" x14ac:dyDescent="0.45">
      <c r="A91" s="37"/>
      <c r="B91" s="71" t="s">
        <v>102</v>
      </c>
      <c r="C91" s="72"/>
      <c r="D91" s="72"/>
      <c r="E91" s="72"/>
      <c r="F91" s="72"/>
      <c r="G91" s="72">
        <f ca="1">SUM(G89:G90)</f>
        <v>2576.8960170250002</v>
      </c>
      <c r="H91" s="72">
        <f t="shared" ref="H91:O91" ca="1" si="81">SUM(H89:H90)</f>
        <v>3007.3532068322506</v>
      </c>
      <c r="I91" s="72">
        <f t="shared" ca="1" si="81"/>
        <v>3989.4754809128203</v>
      </c>
      <c r="J91" s="72">
        <f t="shared" ca="1" si="81"/>
        <v>4637.8004767088914</v>
      </c>
      <c r="K91" s="72">
        <f t="shared" ca="1" si="81"/>
        <v>5285.9174232041205</v>
      </c>
      <c r="L91" s="72">
        <f t="shared" ca="1" si="81"/>
        <v>5880.3792103584583</v>
      </c>
      <c r="M91" s="72">
        <f t="shared" ca="1" si="81"/>
        <v>6447.6660147850789</v>
      </c>
      <c r="N91" s="72">
        <f t="shared" ca="1" si="81"/>
        <v>6978.8516199097803</v>
      </c>
      <c r="O91" s="72">
        <f t="shared" ca="1" si="81"/>
        <v>7464.2297342374995</v>
      </c>
      <c r="P91" s="16"/>
    </row>
    <row r="92" spans="1:26" ht="15" customHeight="1" x14ac:dyDescent="0.45">
      <c r="A92" s="37"/>
      <c r="B92" s="71" t="s">
        <v>236</v>
      </c>
      <c r="C92" s="72"/>
      <c r="D92" s="72"/>
      <c r="E92" s="72"/>
      <c r="F92" s="72"/>
      <c r="G92">
        <f>-IF(G19=AddonYear,'Add-on'!$O$8,0)*AddonSwitch</f>
        <v>0</v>
      </c>
      <c r="H92">
        <f>-IF(H19=AddonYear,'Add-on'!$O$8,0)*AddonSwitch</f>
        <v>-34.588171800000026</v>
      </c>
      <c r="I92">
        <f>-IF(I19=AddonYear,'Add-on'!$O$8,0)*AddonSwitch</f>
        <v>0</v>
      </c>
      <c r="J92">
        <f>-IF(J19=AddonYear,'Add-on'!$O$8,0)*AddonSwitch</f>
        <v>0</v>
      </c>
      <c r="K92">
        <f>-IF(K19=AddonYear,'Add-on'!$O$8,0)*AddonSwitch</f>
        <v>0</v>
      </c>
      <c r="L92">
        <f>-IF(L19=AddonYear,'Add-on'!$O$8,0)*AddonSwitch</f>
        <v>0</v>
      </c>
      <c r="M92">
        <f>-IF(M19=AddonYear,'Add-on'!$O$8,0)*AddonSwitch</f>
        <v>0</v>
      </c>
      <c r="N92">
        <f>-IF(N19=AddonYear,'Add-on'!$O$8,0)*AddonSwitch</f>
        <v>0</v>
      </c>
      <c r="O92">
        <f>-IF(O19=AddonYear,'Add-on'!$O$8,0)*AddonSwitch</f>
        <v>0</v>
      </c>
      <c r="P92" s="16"/>
    </row>
    <row r="93" spans="1:26" ht="15" customHeight="1" x14ac:dyDescent="0.45">
      <c r="A93" s="37"/>
      <c r="B93" s="72"/>
      <c r="C93" s="72"/>
      <c r="D93" s="72"/>
      <c r="E93" s="72"/>
      <c r="F93" s="72"/>
      <c r="G93" s="72"/>
      <c r="H93" s="72"/>
      <c r="I93" s="72"/>
      <c r="J93" s="72"/>
      <c r="K93" s="72"/>
      <c r="L93" s="72"/>
      <c r="M93" s="72"/>
      <c r="N93" s="72"/>
      <c r="O93" s="72"/>
      <c r="P93" s="16"/>
    </row>
    <row r="94" spans="1:26" ht="15" customHeight="1" x14ac:dyDescent="0.45">
      <c r="A94" s="37"/>
      <c r="B94" s="71" t="s">
        <v>103</v>
      </c>
      <c r="C94" s="72"/>
      <c r="D94" s="72"/>
      <c r="E94" s="72"/>
      <c r="F94" s="72">
        <f>-'Base Case'!O9</f>
        <v>-1437.4430000000004</v>
      </c>
      <c r="G94" s="72">
        <f t="shared" ref="G94:O94" si="82">IF($F$16=G19,G91,0)+G92</f>
        <v>0</v>
      </c>
      <c r="H94" s="72">
        <f t="shared" si="82"/>
        <v>-34.588171800000026</v>
      </c>
      <c r="I94" s="72">
        <f t="shared" si="82"/>
        <v>0</v>
      </c>
      <c r="J94" s="72">
        <f t="shared" si="82"/>
        <v>0</v>
      </c>
      <c r="K94" s="72">
        <f t="shared" ca="1" si="82"/>
        <v>0</v>
      </c>
      <c r="L94" s="72">
        <f t="shared" si="82"/>
        <v>0</v>
      </c>
      <c r="M94" s="72">
        <f t="shared" si="82"/>
        <v>0</v>
      </c>
      <c r="N94" s="72">
        <f t="shared" si="82"/>
        <v>0</v>
      </c>
      <c r="O94" s="72">
        <f t="shared" si="82"/>
        <v>0</v>
      </c>
      <c r="P94" s="16"/>
    </row>
    <row r="95" spans="1:26" ht="15" customHeight="1" x14ac:dyDescent="0.45">
      <c r="A95" s="37"/>
      <c r="B95" s="71" t="s">
        <v>104</v>
      </c>
      <c r="C95" s="72"/>
      <c r="D95" s="72"/>
      <c r="F95" s="77">
        <f ca="1">IRR(F94:O94)</f>
        <v>0.29379732995135388</v>
      </c>
      <c r="G95" s="72"/>
      <c r="H95" s="72"/>
      <c r="I95" s="72"/>
      <c r="J95" s="72"/>
      <c r="K95" s="72"/>
      <c r="L95" s="72"/>
      <c r="M95" s="72"/>
      <c r="N95" s="72"/>
      <c r="O95" s="72"/>
      <c r="P95" s="16"/>
    </row>
    <row r="96" spans="1:26" ht="15" customHeight="1" x14ac:dyDescent="0.45">
      <c r="A96" s="37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 t="s">
        <v>105</v>
      </c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71" t="s">
        <v>106</v>
      </c>
      <c r="C98" s="72"/>
      <c r="D98" s="72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72"/>
      <c r="C99" s="72"/>
      <c r="D99" s="92" t="s">
        <v>89</v>
      </c>
      <c r="E99" s="93"/>
      <c r="F99" s="93"/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16"/>
      <c r="C100" s="80">
        <f ca="1">F95</f>
        <v>0.29379732995135388</v>
      </c>
      <c r="D100" s="56">
        <v>3</v>
      </c>
      <c r="E100" s="56">
        <v>4</v>
      </c>
      <c r="F100" s="56">
        <v>5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v>9</v>
      </c>
      <c r="D101" s="39">
        <f t="dataTable" ref="D101:F118" dt2D="1" dtr="1" r1="F16" r2="F9" ca="1"/>
        <v>0.29379732995135388</v>
      </c>
      <c r="E101" s="39">
        <v>0.29379732995135388</v>
      </c>
      <c r="F101" s="39">
        <v>0.29379732995135388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ref="C102:C118" si="83">C101+0.5</f>
        <v>9.5</v>
      </c>
      <c r="D102" s="39">
        <v>0.29379732995135388</v>
      </c>
      <c r="E102" s="39">
        <v>0.29379732995135388</v>
      </c>
      <c r="F102" s="39">
        <v>0.29379732995135388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83"/>
        <v>10</v>
      </c>
      <c r="D103" s="39">
        <v>0.29379732995135388</v>
      </c>
      <c r="E103" s="39">
        <v>0.29379732995135388</v>
      </c>
      <c r="F103" s="39">
        <v>0.29379732995135388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83"/>
        <v>10.5</v>
      </c>
      <c r="D104" s="39">
        <v>0.29379732995135388</v>
      </c>
      <c r="E104" s="39">
        <v>0.29379732995135388</v>
      </c>
      <c r="F104" s="39">
        <v>0.29379732995135388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83"/>
        <v>11</v>
      </c>
      <c r="D105" s="39">
        <v>0.29379732995135388</v>
      </c>
      <c r="E105" s="39">
        <v>0.29379732995135388</v>
      </c>
      <c r="F105" s="39">
        <v>0.29379732995135388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83"/>
        <v>11.5</v>
      </c>
      <c r="D106" s="39">
        <v>0.29379732995135388</v>
      </c>
      <c r="E106" s="39">
        <v>0.29379732995135388</v>
      </c>
      <c r="F106" s="39">
        <v>0.29379732995135388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71" t="s">
        <v>107</v>
      </c>
      <c r="C107" s="55">
        <f t="shared" si="83"/>
        <v>12</v>
      </c>
      <c r="D107" s="39">
        <v>0.29379732995135388</v>
      </c>
      <c r="E107" s="39">
        <v>0.29379732995135388</v>
      </c>
      <c r="F107" s="39">
        <v>0.29379732995135388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83"/>
        <v>12.5</v>
      </c>
      <c r="D108" s="39">
        <v>0.29379732995135388</v>
      </c>
      <c r="E108" s="39">
        <v>0.29379732995135388</v>
      </c>
      <c r="F108" s="39">
        <v>0.29379732995135388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83"/>
        <v>13</v>
      </c>
      <c r="D109" s="39">
        <v>0.29379732995135388</v>
      </c>
      <c r="E109" s="39">
        <v>0.29379732995135388</v>
      </c>
      <c r="F109" s="39">
        <v>0.29379732995135388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83"/>
        <v>13.5</v>
      </c>
      <c r="D110" s="39">
        <v>0.29379732995135388</v>
      </c>
      <c r="E110" s="39">
        <v>0.29379732995135388</v>
      </c>
      <c r="F110" s="39">
        <v>0.29379732995135388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83"/>
        <v>14</v>
      </c>
      <c r="D111" s="39">
        <v>0.29379732995135388</v>
      </c>
      <c r="E111" s="85">
        <v>0.29379732995135388</v>
      </c>
      <c r="F111" s="39">
        <v>0.29379732995135388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55">
        <f t="shared" si="83"/>
        <v>14.5</v>
      </c>
      <c r="D112" s="39">
        <v>0.29379732995135388</v>
      </c>
      <c r="E112" s="39">
        <v>0.29379732995135388</v>
      </c>
      <c r="F112" s="39">
        <v>0.29379732995135388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/>
      <c r="B113" s="16"/>
      <c r="C113" s="55">
        <f t="shared" si="83"/>
        <v>15</v>
      </c>
      <c r="D113" s="39">
        <v>0.29379732995135388</v>
      </c>
      <c r="E113" s="39">
        <v>0.29379732995135388</v>
      </c>
      <c r="F113" s="39">
        <v>0.29379732995135388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  <row r="114" spans="1:16" ht="15" customHeight="1" x14ac:dyDescent="0.45">
      <c r="A114" s="37"/>
      <c r="B114" s="16"/>
      <c r="C114" s="55">
        <f t="shared" si="83"/>
        <v>15.5</v>
      </c>
      <c r="D114" s="39">
        <v>0.29379732995135388</v>
      </c>
      <c r="E114" s="39">
        <v>0.29379732995135388</v>
      </c>
      <c r="F114" s="39">
        <v>0.29379732995135388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</row>
    <row r="115" spans="1:16" ht="15" customHeight="1" x14ac:dyDescent="0.45">
      <c r="A115" s="37"/>
      <c r="B115" s="16"/>
      <c r="C115" s="55">
        <f t="shared" si="83"/>
        <v>16</v>
      </c>
      <c r="D115" s="39">
        <v>0.29379732995135388</v>
      </c>
      <c r="E115" s="39">
        <v>0.29379732995135388</v>
      </c>
      <c r="F115" s="39">
        <v>0.29379732995135388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</row>
    <row r="116" spans="1:16" ht="15" customHeight="1" x14ac:dyDescent="0.45">
      <c r="A116" s="37"/>
      <c r="B116" s="16"/>
      <c r="C116" s="55">
        <f t="shared" si="83"/>
        <v>16.5</v>
      </c>
      <c r="D116" s="39">
        <v>0.29379732995135388</v>
      </c>
      <c r="E116" s="39">
        <v>0.29379732995135388</v>
      </c>
      <c r="F116" s="39">
        <v>0.29379732995135388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</row>
    <row r="117" spans="1:16" ht="15" customHeight="1" x14ac:dyDescent="0.45">
      <c r="A117" s="37"/>
      <c r="B117" s="16"/>
      <c r="C117" s="55">
        <f t="shared" si="83"/>
        <v>17</v>
      </c>
      <c r="D117" s="39">
        <v>0.29379732995135388</v>
      </c>
      <c r="E117" s="39">
        <v>0.29379732995135388</v>
      </c>
      <c r="F117" s="39">
        <v>0.29379732995135388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</row>
    <row r="118" spans="1:16" ht="15" customHeight="1" x14ac:dyDescent="0.45">
      <c r="A118" s="37"/>
      <c r="B118" s="16"/>
      <c r="C118" s="55">
        <f t="shared" si="83"/>
        <v>17.5</v>
      </c>
      <c r="D118" s="39">
        <v>0.29379732995135388</v>
      </c>
      <c r="E118" s="39">
        <v>0.29379732995135388</v>
      </c>
      <c r="F118" s="39">
        <v>0.29379732995135388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</row>
    <row r="119" spans="1:16" ht="15" customHeight="1" x14ac:dyDescent="0.45">
      <c r="A119" s="37"/>
      <c r="B119" s="16"/>
      <c r="C119" s="16"/>
      <c r="D119" s="39"/>
      <c r="E119" s="39"/>
      <c r="F119" s="39"/>
      <c r="G119" s="16"/>
      <c r="H119" s="16"/>
      <c r="I119" s="16"/>
      <c r="J119" s="16"/>
      <c r="K119" s="16"/>
      <c r="L119" s="16"/>
      <c r="M119" s="16"/>
      <c r="N119" s="16"/>
      <c r="O119" s="16"/>
      <c r="P119" s="16"/>
    </row>
    <row r="120" spans="1:16" ht="15" customHeight="1" x14ac:dyDescent="0.45">
      <c r="A120" s="37" t="s">
        <v>32</v>
      </c>
      <c r="B120" s="16"/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9C8E9-0BE7-47E9-9F04-DF01868F4A68}">
  <sheetPr>
    <tabColor theme="9"/>
    <pageSetUpPr fitToPage="1"/>
  </sheetPr>
  <dimension ref="A1:Z64"/>
  <sheetViews>
    <sheetView zoomScaleNormal="100" workbookViewId="0">
      <pane xSplit="2" ySplit="3" topLeftCell="C4" activePane="bottomRight" state="frozen"/>
      <selection activeCell="C4" sqref="C4"/>
      <selection pane="topRight" activeCell="C4" sqref="C4"/>
      <selection pane="bottomLeft" activeCell="C4" sqref="C4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45" customHeight="1" x14ac:dyDescent="0.85">
      <c r="A1" s="41" t="str">
        <f>Info!N5&amp;" Leveraged Recapitalization"</f>
        <v xml:space="preserve"> Leveraged Recapitaliza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1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1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88" t="s">
        <v>175</v>
      </c>
    </row>
    <row r="7" spans="1:26" ht="15" customHeight="1" x14ac:dyDescent="0.45">
      <c r="B7" t="s">
        <v>193</v>
      </c>
      <c r="C7" s="89">
        <v>3</v>
      </c>
    </row>
    <row r="8" spans="1:26" ht="15" customHeight="1" x14ac:dyDescent="0.45">
      <c r="B8" t="s">
        <v>174</v>
      </c>
      <c r="C8" s="57">
        <v>0.02</v>
      </c>
    </row>
    <row r="9" spans="1:26" ht="15" customHeight="1" x14ac:dyDescent="0.45">
      <c r="B9" t="s">
        <v>179</v>
      </c>
      <c r="C9" s="57">
        <v>0.01</v>
      </c>
    </row>
    <row r="10" spans="1:26" ht="15" customHeight="1" x14ac:dyDescent="0.45">
      <c r="B10" t="s">
        <v>185</v>
      </c>
      <c r="C10" s="52">
        <v>1</v>
      </c>
    </row>
    <row r="11" spans="1:26" ht="15" customHeight="1" x14ac:dyDescent="0.45">
      <c r="C11" s="69"/>
    </row>
    <row r="12" spans="1:26" ht="15" customHeight="1" x14ac:dyDescent="0.45">
      <c r="A12" s="88" t="s">
        <v>209</v>
      </c>
      <c r="C12" s="69" t="s">
        <v>196</v>
      </c>
      <c r="D12" t="s">
        <v>160</v>
      </c>
    </row>
    <row r="13" spans="1:26" ht="15" customHeight="1" x14ac:dyDescent="0.45">
      <c r="B13" t="s">
        <v>81</v>
      </c>
      <c r="C13" s="67">
        <v>3.5</v>
      </c>
      <c r="D13" s="57">
        <v>0.06</v>
      </c>
    </row>
    <row r="14" spans="1:26" ht="15" customHeight="1" x14ac:dyDescent="0.45">
      <c r="B14" t="s">
        <v>83</v>
      </c>
      <c r="C14" s="67">
        <v>1.5</v>
      </c>
      <c r="D14" s="57">
        <v>0.09</v>
      </c>
    </row>
    <row r="16" spans="1:26" ht="15" customHeight="1" x14ac:dyDescent="0.45">
      <c r="B16" t="s">
        <v>101</v>
      </c>
      <c r="G16">
        <f>F16+1</f>
        <v>1</v>
      </c>
      <c r="H16">
        <f t="shared" ref="H16:O16" si="2">G16+1</f>
        <v>2</v>
      </c>
      <c r="I16">
        <f t="shared" si="2"/>
        <v>3</v>
      </c>
      <c r="J16">
        <f t="shared" si="2"/>
        <v>4</v>
      </c>
      <c r="K16">
        <f t="shared" si="2"/>
        <v>5</v>
      </c>
      <c r="L16">
        <f t="shared" si="2"/>
        <v>6</v>
      </c>
      <c r="M16">
        <f t="shared" si="2"/>
        <v>7</v>
      </c>
      <c r="N16">
        <f t="shared" si="2"/>
        <v>8</v>
      </c>
      <c r="O16">
        <f t="shared" si="2"/>
        <v>9</v>
      </c>
    </row>
    <row r="18" spans="1:15" ht="15" customHeight="1" x14ac:dyDescent="0.45">
      <c r="A18" s="88" t="s">
        <v>176</v>
      </c>
    </row>
    <row r="19" spans="1:15" ht="15" customHeight="1" x14ac:dyDescent="0.45">
      <c r="B19" t="s">
        <v>81</v>
      </c>
      <c r="F19">
        <f>'Base Case Recap'!F133</f>
        <v>1125.2</v>
      </c>
      <c r="G19">
        <f>'Base Case Recap'!G133</f>
        <v>949.113645475</v>
      </c>
      <c r="H19">
        <f>'Base Case Recap'!H133</f>
        <v>740.07127529274999</v>
      </c>
      <c r="I19">
        <f>'Base Case Recap'!I133</f>
        <v>1531.4445028575003</v>
      </c>
      <c r="J19">
        <f>'Base Case Recap'!J133</f>
        <v>1234.4987588956078</v>
      </c>
      <c r="K19">
        <f>'Base Case Recap'!K133</f>
        <v>968.15309657807575</v>
      </c>
      <c r="L19">
        <f>'Base Case Recap'!L133</f>
        <v>684.31478033062558</v>
      </c>
      <c r="M19">
        <f>'Base Case Recap'!M133</f>
        <v>384.72558500196919</v>
      </c>
      <c r="N19">
        <f>'Base Case Recap'!N133</f>
        <v>71.561188557418348</v>
      </c>
      <c r="O19">
        <f>'Base Case Recap'!O133</f>
        <v>0</v>
      </c>
    </row>
    <row r="20" spans="1:15" ht="15" customHeight="1" x14ac:dyDescent="0.45">
      <c r="B20" t="s">
        <v>83</v>
      </c>
      <c r="F20">
        <f>'Base Case Recap'!F137</f>
        <v>562.6</v>
      </c>
      <c r="G20">
        <f>'Base Case Recap'!G137</f>
        <v>562.6</v>
      </c>
      <c r="H20">
        <f>'Base Case Recap'!H137</f>
        <v>562.6</v>
      </c>
      <c r="I20">
        <f>'Base Case Recap'!I137</f>
        <v>656.33335836750007</v>
      </c>
      <c r="J20">
        <f>'Base Case Recap'!J137</f>
        <v>656.33335836750007</v>
      </c>
      <c r="K20">
        <f>'Base Case Recap'!K137</f>
        <v>656.33335836750007</v>
      </c>
      <c r="L20">
        <f>'Base Case Recap'!L137</f>
        <v>656.33335836750007</v>
      </c>
      <c r="M20">
        <f>'Base Case Recap'!M137</f>
        <v>656.33335836750007</v>
      </c>
      <c r="N20">
        <f>'Base Case Recap'!N137</f>
        <v>656.33335836750007</v>
      </c>
      <c r="O20">
        <f>'Base Case Recap'!O137</f>
        <v>405.28595217588799</v>
      </c>
    </row>
    <row r="21" spans="1:15" ht="15" customHeight="1" x14ac:dyDescent="0.45">
      <c r="B21" t="s">
        <v>177</v>
      </c>
      <c r="F21">
        <f>SUM(F19:F20)</f>
        <v>1687.8000000000002</v>
      </c>
      <c r="G21">
        <f t="shared" ref="G21:O21" si="3">SUM(G19:G20)</f>
        <v>1511.713645475</v>
      </c>
      <c r="H21">
        <f t="shared" si="3"/>
        <v>1302.6712752927501</v>
      </c>
      <c r="I21">
        <f t="shared" si="3"/>
        <v>2187.7778612250004</v>
      </c>
      <c r="J21">
        <f t="shared" si="3"/>
        <v>1890.8321172631079</v>
      </c>
      <c r="K21">
        <f t="shared" si="3"/>
        <v>1624.4864549455758</v>
      </c>
      <c r="L21">
        <f t="shared" si="3"/>
        <v>1340.6481386981256</v>
      </c>
      <c r="M21">
        <f t="shared" si="3"/>
        <v>1041.0589433694693</v>
      </c>
      <c r="N21">
        <f t="shared" si="3"/>
        <v>727.89454692491836</v>
      </c>
      <c r="O21">
        <f t="shared" si="3"/>
        <v>405.28595217588799</v>
      </c>
    </row>
    <row r="22" spans="1:15" ht="15" customHeight="1" x14ac:dyDescent="0.45">
      <c r="B22" t="s">
        <v>178</v>
      </c>
      <c r="F22">
        <f>'Base Case Recap'!F141</f>
        <v>0</v>
      </c>
      <c r="G22">
        <f>'Base Case Recap'!G141</f>
        <v>0</v>
      </c>
      <c r="H22">
        <f>'Base Case Recap'!H141</f>
        <v>0</v>
      </c>
      <c r="I22">
        <f>'Base Case Recap'!I141</f>
        <v>49.381557224500057</v>
      </c>
      <c r="J22">
        <f>'Base Case Recap'!J141</f>
        <v>0</v>
      </c>
      <c r="K22">
        <f>'Base Case Recap'!K141</f>
        <v>0</v>
      </c>
      <c r="L22">
        <f>'Base Case Recap'!L141</f>
        <v>0</v>
      </c>
      <c r="M22">
        <f>'Base Case Recap'!M141</f>
        <v>0</v>
      </c>
      <c r="N22">
        <f>'Base Case Recap'!N141</f>
        <v>0</v>
      </c>
      <c r="O22">
        <f>'Base Case Recap'!O141</f>
        <v>0</v>
      </c>
    </row>
    <row r="23" spans="1:15" ht="15" customHeight="1" x14ac:dyDescent="0.45">
      <c r="B23" t="s">
        <v>30</v>
      </c>
      <c r="F23">
        <f>F21-F22</f>
        <v>1687.8000000000002</v>
      </c>
      <c r="G23">
        <f t="shared" ref="G23:O23" si="4">G21-G22</f>
        <v>1511.713645475</v>
      </c>
      <c r="H23">
        <f t="shared" si="4"/>
        <v>1302.6712752927501</v>
      </c>
      <c r="I23">
        <f t="shared" si="4"/>
        <v>2138.3963040005001</v>
      </c>
      <c r="J23">
        <f t="shared" si="4"/>
        <v>1890.8321172631079</v>
      </c>
      <c r="K23">
        <f t="shared" si="4"/>
        <v>1624.4864549455758</v>
      </c>
      <c r="L23">
        <f t="shared" si="4"/>
        <v>1340.6481386981256</v>
      </c>
      <c r="M23">
        <f t="shared" si="4"/>
        <v>1041.0589433694693</v>
      </c>
      <c r="N23">
        <f t="shared" si="4"/>
        <v>727.89454692491836</v>
      </c>
      <c r="O23">
        <f t="shared" si="4"/>
        <v>405.28595217588799</v>
      </c>
    </row>
    <row r="25" spans="1:15" ht="15" customHeight="1" x14ac:dyDescent="0.45">
      <c r="A25" s="88" t="s">
        <v>204</v>
      </c>
    </row>
    <row r="26" spans="1:15" ht="15" customHeight="1" x14ac:dyDescent="0.45">
      <c r="B26" t="s">
        <v>81</v>
      </c>
      <c r="G26" s="90">
        <f>G19/'Base Case Recap'!G$31</f>
        <v>2.5534964112571359</v>
      </c>
      <c r="H26" s="90">
        <f>H19/'Base Case Recap'!H$31</f>
        <v>1.8266867753854854</v>
      </c>
      <c r="I26" s="90">
        <f>I19/'Base Case Recap'!I$31</f>
        <v>3.5</v>
      </c>
      <c r="J26" s="90">
        <f>J19/'Base Case Recap'!J$31</f>
        <v>2.6367785740375655</v>
      </c>
      <c r="K26" s="90">
        <f>K19/'Base Case Recap'!K$31</f>
        <v>1.9508378672216575</v>
      </c>
      <c r="L26" s="90">
        <f>L19/'Base Case Recap'!L$31</f>
        <v>1.3132389625713508</v>
      </c>
      <c r="M26" s="90">
        <f>M19/'Base Case Recap'!M$31</f>
        <v>0.70991371819151616</v>
      </c>
      <c r="N26" s="90">
        <f>N19/'Base Case Recap'!N$31</f>
        <v>0.12820200584233321</v>
      </c>
      <c r="O26" s="90">
        <f>O19/'Base Case Recap'!O$31</f>
        <v>0</v>
      </c>
    </row>
    <row r="27" spans="1:15" ht="15" customHeight="1" x14ac:dyDescent="0.45">
      <c r="B27" t="s">
        <v>83</v>
      </c>
      <c r="G27" s="90">
        <f>G20/'Base Case Recap'!G$31</f>
        <v>1.5136196680159364</v>
      </c>
      <c r="H27" s="90">
        <f>H20/'Base Case Recap'!H$31</f>
        <v>1.3886418972623269</v>
      </c>
      <c r="I27" s="90">
        <f>I20/'Base Case Recap'!I$31</f>
        <v>1.5</v>
      </c>
      <c r="J27" s="90">
        <f>J20/'Base Case Recap'!J$31</f>
        <v>1.4018691588785044</v>
      </c>
      <c r="K27" s="90">
        <f>K20/'Base Case Recap'!K$31</f>
        <v>1.3225180744136835</v>
      </c>
      <c r="L27" s="90">
        <f>L20/'Base Case Recap'!L$31</f>
        <v>1.259541023251127</v>
      </c>
      <c r="M27" s="90">
        <f>M20/'Base Case Recap'!M$31</f>
        <v>1.2110971377414683</v>
      </c>
      <c r="N27" s="90">
        <f>N20/'Base Case Recap'!N$31</f>
        <v>1.1758224638266683</v>
      </c>
      <c r="O27" s="90">
        <f>O20/'Base Case Recap'!O$31</f>
        <v>0.7118338790446308</v>
      </c>
    </row>
    <row r="28" spans="1:15" ht="15" customHeight="1" x14ac:dyDescent="0.45">
      <c r="B28" t="s">
        <v>177</v>
      </c>
      <c r="G28" s="90">
        <f>G21/'Base Case Recap'!G$31</f>
        <v>4.0671160792730721</v>
      </c>
      <c r="H28" s="90">
        <f>H21/'Base Case Recap'!H$31</f>
        <v>3.2153286726478125</v>
      </c>
      <c r="I28" s="90">
        <f>I21/'Base Case Recap'!I$31</f>
        <v>5</v>
      </c>
      <c r="J28" s="90">
        <f>J21/'Base Case Recap'!J$31</f>
        <v>4.0386477329160702</v>
      </c>
      <c r="K28" s="90">
        <f>K21/'Base Case Recap'!K$31</f>
        <v>3.2733559416353408</v>
      </c>
      <c r="L28" s="90">
        <f>L21/'Base Case Recap'!L$31</f>
        <v>2.5727799858224776</v>
      </c>
      <c r="M28" s="90">
        <f>M21/'Base Case Recap'!M$31</f>
        <v>1.9210108559329844</v>
      </c>
      <c r="N28" s="90">
        <f>N21/'Base Case Recap'!N$31</f>
        <v>1.3040244696690015</v>
      </c>
      <c r="O28" s="90">
        <f>O21/'Base Case Recap'!O$31</f>
        <v>0.7118338790446308</v>
      </c>
    </row>
    <row r="29" spans="1:15" ht="15" customHeight="1" x14ac:dyDescent="0.45">
      <c r="B29" t="s">
        <v>30</v>
      </c>
      <c r="G29" s="90">
        <f>G23/'Base Case Recap'!G$31</f>
        <v>4.0671160792730721</v>
      </c>
      <c r="H29" s="90">
        <f>H23/'Base Case Recap'!H$31</f>
        <v>3.2153286726478125</v>
      </c>
      <c r="I29" s="90">
        <f>I23/'Base Case Recap'!I$31</f>
        <v>4.8871422046549782</v>
      </c>
      <c r="J29" s="90">
        <f>J23/'Base Case Recap'!J$31</f>
        <v>4.0386477329160702</v>
      </c>
      <c r="K29" s="90">
        <f>K23/'Base Case Recap'!K$31</f>
        <v>3.2733559416353408</v>
      </c>
      <c r="L29" s="90">
        <f>L23/'Base Case Recap'!L$31</f>
        <v>2.5727799858224776</v>
      </c>
      <c r="M29" s="90">
        <f>M23/'Base Case Recap'!M$31</f>
        <v>1.9210108559329844</v>
      </c>
      <c r="N29" s="90">
        <f>N23/'Base Case Recap'!N$31</f>
        <v>1.3040244696690015</v>
      </c>
      <c r="O29" s="90">
        <f>O23/'Base Case Recap'!O$31</f>
        <v>0.7118338790446308</v>
      </c>
    </row>
    <row r="31" spans="1:15" ht="15" customHeight="1" x14ac:dyDescent="0.45">
      <c r="A31" s="88" t="s">
        <v>180</v>
      </c>
    </row>
    <row r="32" spans="1:15" ht="15" customHeight="1" x14ac:dyDescent="0.45">
      <c r="B32" t="str">
        <f>B13&amp;" recap"</f>
        <v>Senior debt recap</v>
      </c>
      <c r="G32">
        <f>IF(G$16=RecapYear,$C13*'Base Case Recap'!G$31,0)</f>
        <v>0</v>
      </c>
      <c r="H32">
        <f>IF(H$16=RecapYear,$C13*'Base Case Recap'!H$31,0)</f>
        <v>0</v>
      </c>
      <c r="I32">
        <f>IF(I$16=RecapYear,$C13*'Base Case Recap'!I$31,0)</f>
        <v>1531.4445028575003</v>
      </c>
      <c r="J32">
        <f>IF(J$16=RecapYear,$C13*'Base Case Recap'!J$31,0)</f>
        <v>0</v>
      </c>
      <c r="K32">
        <f>IF(K$16=RecapYear,$C13*'Base Case Recap'!K$31,0)</f>
        <v>0</v>
      </c>
      <c r="L32">
        <f>IF(L$16=RecapYear,$C13*'Base Case Recap'!L$31,0)</f>
        <v>0</v>
      </c>
      <c r="M32">
        <f>IF(M$16=RecapYear,$C13*'Base Case Recap'!M$31,0)</f>
        <v>0</v>
      </c>
      <c r="N32">
        <f>IF(N$16=RecapYear,$C13*'Base Case Recap'!N$31,0)</f>
        <v>0</v>
      </c>
      <c r="O32">
        <f>IF(O$16=RecapYear,$C13*'Base Case Recap'!O$31,0)</f>
        <v>0</v>
      </c>
    </row>
    <row r="33" spans="1:15" ht="15" customHeight="1" x14ac:dyDescent="0.45">
      <c r="B33" t="str">
        <f>B14&amp;" recap"</f>
        <v>Unsecured notes recap</v>
      </c>
      <c r="G33">
        <f>IF(G$16=RecapYear,$C14*'Base Case Recap'!G$31,0)</f>
        <v>0</v>
      </c>
      <c r="H33">
        <f>IF(H$16=RecapYear,$C14*'Base Case Recap'!H$31,0)</f>
        <v>0</v>
      </c>
      <c r="I33">
        <f>IF(I$16=RecapYear,$C14*'Base Case Recap'!I$31,0)</f>
        <v>656.33335836750007</v>
      </c>
      <c r="J33">
        <f>IF(J$16=RecapYear,$C14*'Base Case Recap'!J$31,0)</f>
        <v>0</v>
      </c>
      <c r="K33">
        <f>IF(K$16=RecapYear,$C14*'Base Case Recap'!K$31,0)</f>
        <v>0</v>
      </c>
      <c r="L33">
        <f>IF(L$16=RecapYear,$C14*'Base Case Recap'!L$31,0)</f>
        <v>0</v>
      </c>
      <c r="M33">
        <f>IF(M$16=RecapYear,$C14*'Base Case Recap'!M$31,0)</f>
        <v>0</v>
      </c>
      <c r="N33">
        <f>IF(N$16=RecapYear,$C14*'Base Case Recap'!N$31,0)</f>
        <v>0</v>
      </c>
      <c r="O33">
        <f>IF(O$16=RecapYear,$C14*'Base Case Recap'!O$31,0)</f>
        <v>0</v>
      </c>
    </row>
    <row r="34" spans="1:15" ht="15" customHeight="1" x14ac:dyDescent="0.45">
      <c r="B34" t="s">
        <v>181</v>
      </c>
      <c r="G34">
        <f>SUM(G32:G33)</f>
        <v>0</v>
      </c>
      <c r="H34">
        <f t="shared" ref="H34:O34" si="5">SUM(H32:H33)</f>
        <v>0</v>
      </c>
      <c r="I34">
        <f t="shared" si="5"/>
        <v>2187.7778612250004</v>
      </c>
      <c r="J34">
        <f t="shared" si="5"/>
        <v>0</v>
      </c>
      <c r="K34">
        <f t="shared" si="5"/>
        <v>0</v>
      </c>
      <c r="L34">
        <f t="shared" si="5"/>
        <v>0</v>
      </c>
      <c r="M34">
        <f t="shared" si="5"/>
        <v>0</v>
      </c>
      <c r="N34">
        <f t="shared" si="5"/>
        <v>0</v>
      </c>
      <c r="O34">
        <f t="shared" si="5"/>
        <v>0</v>
      </c>
    </row>
    <row r="36" spans="1:15" ht="15" customHeight="1" x14ac:dyDescent="0.45">
      <c r="A36" s="88" t="s">
        <v>182</v>
      </c>
    </row>
    <row r="37" spans="1:15" ht="15" customHeight="1" x14ac:dyDescent="0.45">
      <c r="B37" t="str">
        <f>B13&amp;" repayment"</f>
        <v>Senior debt repayment</v>
      </c>
      <c r="G37">
        <f t="shared" ref="G37:O37" si="6">IF(G32=0,0,G19)</f>
        <v>0</v>
      </c>
      <c r="H37">
        <f t="shared" si="6"/>
        <v>0</v>
      </c>
      <c r="I37">
        <f>IF(I32=0,0,I19)</f>
        <v>1531.4445028575003</v>
      </c>
      <c r="J37">
        <f t="shared" si="6"/>
        <v>0</v>
      </c>
      <c r="K37">
        <f t="shared" si="6"/>
        <v>0</v>
      </c>
      <c r="L37">
        <f t="shared" si="6"/>
        <v>0</v>
      </c>
      <c r="M37">
        <f t="shared" si="6"/>
        <v>0</v>
      </c>
      <c r="N37">
        <f t="shared" si="6"/>
        <v>0</v>
      </c>
      <c r="O37">
        <f t="shared" si="6"/>
        <v>0</v>
      </c>
    </row>
    <row r="38" spans="1:15" ht="15" customHeight="1" x14ac:dyDescent="0.45">
      <c r="B38" t="str">
        <f>B14&amp;" repayment"</f>
        <v>Unsecured notes repayment</v>
      </c>
      <c r="G38">
        <f t="shared" ref="G38:O38" si="7">IF(G33=0,0,G20)</f>
        <v>0</v>
      </c>
      <c r="H38">
        <f t="shared" si="7"/>
        <v>0</v>
      </c>
      <c r="I38">
        <f>IF(I33=0,0,I20)</f>
        <v>656.33335836750007</v>
      </c>
      <c r="J38">
        <f t="shared" si="7"/>
        <v>0</v>
      </c>
      <c r="K38">
        <f t="shared" si="7"/>
        <v>0</v>
      </c>
      <c r="L38">
        <f t="shared" si="7"/>
        <v>0</v>
      </c>
      <c r="M38">
        <f t="shared" si="7"/>
        <v>0</v>
      </c>
      <c r="N38">
        <f t="shared" si="7"/>
        <v>0</v>
      </c>
      <c r="O38">
        <f t="shared" si="7"/>
        <v>0</v>
      </c>
    </row>
    <row r="39" spans="1:15" ht="15" customHeight="1" x14ac:dyDescent="0.45">
      <c r="B39" t="s">
        <v>183</v>
      </c>
      <c r="G39">
        <f>G34*$C$8</f>
        <v>0</v>
      </c>
      <c r="H39">
        <f t="shared" ref="H39:O39" si="8">H34*$C$8</f>
        <v>0</v>
      </c>
      <c r="I39">
        <f t="shared" si="8"/>
        <v>43.755557224500009</v>
      </c>
      <c r="J39">
        <f t="shared" si="8"/>
        <v>0</v>
      </c>
      <c r="K39">
        <f t="shared" si="8"/>
        <v>0</v>
      </c>
      <c r="L39">
        <f t="shared" si="8"/>
        <v>0</v>
      </c>
      <c r="M39">
        <f t="shared" si="8"/>
        <v>0</v>
      </c>
      <c r="N39">
        <f t="shared" si="8"/>
        <v>0</v>
      </c>
      <c r="O39">
        <f t="shared" si="8"/>
        <v>0</v>
      </c>
    </row>
    <row r="40" spans="1:15" ht="15" customHeight="1" x14ac:dyDescent="0.45">
      <c r="B40" t="s">
        <v>206</v>
      </c>
      <c r="C40" s="89">
        <v>0</v>
      </c>
      <c r="G40">
        <f>$C$9*G37*$C40</f>
        <v>0</v>
      </c>
      <c r="H40">
        <f t="shared" ref="H40:O40" si="9">$C$9*H37*$C40</f>
        <v>0</v>
      </c>
      <c r="I40">
        <f t="shared" si="9"/>
        <v>0</v>
      </c>
      <c r="J40">
        <f t="shared" si="9"/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 t="shared" si="9"/>
        <v>0</v>
      </c>
    </row>
    <row r="41" spans="1:15" ht="15" customHeight="1" x14ac:dyDescent="0.45">
      <c r="B41" t="s">
        <v>207</v>
      </c>
      <c r="C41" s="89">
        <v>1</v>
      </c>
      <c r="G41">
        <f>$C$9*G38*$C41</f>
        <v>0</v>
      </c>
      <c r="H41">
        <f t="shared" ref="H41:O41" si="10">$C$9*H38*$C41</f>
        <v>0</v>
      </c>
      <c r="I41">
        <f t="shared" si="10"/>
        <v>6.5633335836750009</v>
      </c>
      <c r="J41">
        <f t="shared" si="10"/>
        <v>0</v>
      </c>
      <c r="K41">
        <f t="shared" si="10"/>
        <v>0</v>
      </c>
      <c r="L41">
        <f t="shared" si="10"/>
        <v>0</v>
      </c>
      <c r="M41">
        <f t="shared" si="10"/>
        <v>0</v>
      </c>
      <c r="N41">
        <f t="shared" si="10"/>
        <v>0</v>
      </c>
      <c r="O41">
        <f t="shared" si="10"/>
        <v>0</v>
      </c>
    </row>
    <row r="42" spans="1:15" ht="15" customHeight="1" x14ac:dyDescent="0.45">
      <c r="B42" t="s">
        <v>187</v>
      </c>
      <c r="G42">
        <f>SUM(G37:G41)</f>
        <v>0</v>
      </c>
      <c r="H42">
        <f t="shared" ref="H42:O42" si="11">SUM(H37:H41)</f>
        <v>0</v>
      </c>
      <c r="I42">
        <f t="shared" si="11"/>
        <v>2238.0967520331756</v>
      </c>
      <c r="J42">
        <f t="shared" si="11"/>
        <v>0</v>
      </c>
      <c r="K42">
        <f t="shared" si="11"/>
        <v>0</v>
      </c>
      <c r="L42">
        <f t="shared" si="11"/>
        <v>0</v>
      </c>
      <c r="M42">
        <f t="shared" si="11"/>
        <v>0</v>
      </c>
      <c r="N42">
        <f t="shared" si="11"/>
        <v>0</v>
      </c>
      <c r="O42">
        <f t="shared" si="11"/>
        <v>0</v>
      </c>
    </row>
    <row r="44" spans="1:15" ht="15" customHeight="1" x14ac:dyDescent="0.45">
      <c r="B44" t="s">
        <v>184</v>
      </c>
      <c r="G44">
        <f>G34-G42</f>
        <v>0</v>
      </c>
      <c r="H44">
        <f t="shared" ref="H44:O44" si="12">H34-H42</f>
        <v>0</v>
      </c>
      <c r="I44">
        <f t="shared" si="12"/>
        <v>-50.318890808175183</v>
      </c>
      <c r="J44">
        <f t="shared" si="12"/>
        <v>0</v>
      </c>
      <c r="K44">
        <f t="shared" si="12"/>
        <v>0</v>
      </c>
      <c r="L44">
        <f t="shared" si="12"/>
        <v>0</v>
      </c>
      <c r="M44">
        <f t="shared" si="12"/>
        <v>0</v>
      </c>
      <c r="N44">
        <f t="shared" si="12"/>
        <v>0</v>
      </c>
      <c r="O44">
        <f t="shared" si="12"/>
        <v>0</v>
      </c>
    </row>
    <row r="45" spans="1:15" ht="15" customHeight="1" x14ac:dyDescent="0.45">
      <c r="B45" t="s">
        <v>186</v>
      </c>
      <c r="G45">
        <f>$C$10*G44</f>
        <v>0</v>
      </c>
      <c r="H45">
        <f t="shared" ref="H45:O45" si="13">$C$10*H44</f>
        <v>0</v>
      </c>
      <c r="I45">
        <f t="shared" si="13"/>
        <v>-50.318890808175183</v>
      </c>
      <c r="J45">
        <f t="shared" si="13"/>
        <v>0</v>
      </c>
      <c r="K45">
        <f t="shared" si="13"/>
        <v>0</v>
      </c>
      <c r="L45">
        <f t="shared" si="13"/>
        <v>0</v>
      </c>
      <c r="M45">
        <f t="shared" si="13"/>
        <v>0</v>
      </c>
      <c r="N45">
        <f t="shared" si="13"/>
        <v>0</v>
      </c>
      <c r="O45">
        <f t="shared" si="13"/>
        <v>0</v>
      </c>
    </row>
    <row r="47" spans="1:15" ht="15" customHeight="1" x14ac:dyDescent="0.45">
      <c r="A47" s="88" t="s">
        <v>208</v>
      </c>
    </row>
    <row r="48" spans="1:15" ht="15" customHeight="1" x14ac:dyDescent="0.45">
      <c r="B48" t="s">
        <v>81</v>
      </c>
      <c r="F48">
        <f>'Base Case Recap'!F134</f>
        <v>1125.2</v>
      </c>
      <c r="G48">
        <f>'Base Case Recap'!G134</f>
        <v>949.113645475</v>
      </c>
      <c r="H48">
        <f>'Base Case Recap'!H134</f>
        <v>740.07127529274999</v>
      </c>
      <c r="I48">
        <f>'Base Case Recap'!I134</f>
        <v>1531.4445028575003</v>
      </c>
      <c r="J48">
        <f>'Base Case Recap'!J134</f>
        <v>1234.4987588956078</v>
      </c>
      <c r="K48">
        <f>'Base Case Recap'!K134</f>
        <v>968.15309657807575</v>
      </c>
      <c r="L48">
        <f>'Base Case Recap'!L134</f>
        <v>684.31478033062558</v>
      </c>
      <c r="M48">
        <f>'Base Case Recap'!M134</f>
        <v>384.72558500196919</v>
      </c>
      <c r="N48">
        <f>'Base Case Recap'!N134</f>
        <v>71.561188557418348</v>
      </c>
      <c r="O48">
        <f>'Base Case Recap'!O134</f>
        <v>0</v>
      </c>
    </row>
    <row r="49" spans="1:15" ht="15" customHeight="1" x14ac:dyDescent="0.45">
      <c r="B49" t="s">
        <v>83</v>
      </c>
      <c r="F49">
        <f>'Base Case Recap'!F138</f>
        <v>562.6</v>
      </c>
      <c r="G49">
        <f>'Base Case Recap'!G138</f>
        <v>562.6</v>
      </c>
      <c r="H49">
        <f>'Base Case Recap'!H138</f>
        <v>562.6</v>
      </c>
      <c r="I49">
        <f>'Base Case Recap'!I138</f>
        <v>656.33335836750007</v>
      </c>
      <c r="J49">
        <f>'Base Case Recap'!J138</f>
        <v>656.33335836750007</v>
      </c>
      <c r="K49">
        <f>'Base Case Recap'!K138</f>
        <v>656.33335836750007</v>
      </c>
      <c r="L49">
        <f>'Base Case Recap'!L138</f>
        <v>656.33335836750007</v>
      </c>
      <c r="M49">
        <f>'Base Case Recap'!M138</f>
        <v>656.33335836750007</v>
      </c>
      <c r="N49">
        <f>'Base Case Recap'!N138</f>
        <v>656.33335836750007</v>
      </c>
      <c r="O49">
        <f>'Base Case Recap'!O138</f>
        <v>405.28595217588799</v>
      </c>
    </row>
    <row r="50" spans="1:15" ht="15" customHeight="1" x14ac:dyDescent="0.45">
      <c r="B50" t="s">
        <v>177</v>
      </c>
      <c r="F50">
        <f>SUM(F48:F49)</f>
        <v>1687.8000000000002</v>
      </c>
      <c r="G50">
        <f t="shared" ref="G50:O50" si="14">SUM(G48:G49)</f>
        <v>1511.713645475</v>
      </c>
      <c r="H50">
        <f t="shared" si="14"/>
        <v>1302.6712752927501</v>
      </c>
      <c r="I50">
        <f t="shared" si="14"/>
        <v>2187.7778612250004</v>
      </c>
      <c r="J50">
        <f t="shared" si="14"/>
        <v>1890.8321172631079</v>
      </c>
      <c r="K50">
        <f t="shared" si="14"/>
        <v>1624.4864549455758</v>
      </c>
      <c r="L50">
        <f t="shared" si="14"/>
        <v>1340.6481386981256</v>
      </c>
      <c r="M50">
        <f t="shared" si="14"/>
        <v>1041.0589433694693</v>
      </c>
      <c r="N50">
        <f t="shared" si="14"/>
        <v>727.89454692491836</v>
      </c>
      <c r="O50">
        <f t="shared" si="14"/>
        <v>405.28595217588799</v>
      </c>
    </row>
    <row r="51" spans="1:15" ht="15" customHeight="1" x14ac:dyDescent="0.45">
      <c r="B51" t="s">
        <v>178</v>
      </c>
      <c r="F51">
        <f>'Base Case Recap'!F142</f>
        <v>0</v>
      </c>
      <c r="G51">
        <f>'Base Case Recap'!G142</f>
        <v>0</v>
      </c>
      <c r="H51">
        <f>'Base Case Recap'!H142</f>
        <v>0</v>
      </c>
      <c r="I51">
        <f>'Base Case Recap'!I142</f>
        <v>49.381557224500057</v>
      </c>
      <c r="J51">
        <f>'Base Case Recap'!J142</f>
        <v>0</v>
      </c>
      <c r="K51">
        <f>'Base Case Recap'!K142</f>
        <v>0</v>
      </c>
      <c r="L51">
        <f>'Base Case Recap'!L142</f>
        <v>0</v>
      </c>
      <c r="M51">
        <f>'Base Case Recap'!M142</f>
        <v>0</v>
      </c>
      <c r="N51">
        <f>'Base Case Recap'!N142</f>
        <v>0</v>
      </c>
      <c r="O51">
        <f>'Base Case Recap'!O142</f>
        <v>0</v>
      </c>
    </row>
    <row r="52" spans="1:15" ht="15" customHeight="1" x14ac:dyDescent="0.45">
      <c r="B52" t="s">
        <v>30</v>
      </c>
      <c r="F52">
        <f>F50-F51</f>
        <v>1687.8000000000002</v>
      </c>
      <c r="G52">
        <f t="shared" ref="G52:O52" si="15">G50-G51</f>
        <v>1511.713645475</v>
      </c>
      <c r="H52">
        <f t="shared" si="15"/>
        <v>1302.6712752927501</v>
      </c>
      <c r="I52">
        <f t="shared" si="15"/>
        <v>2138.3963040005001</v>
      </c>
      <c r="J52">
        <f t="shared" si="15"/>
        <v>1890.8321172631079</v>
      </c>
      <c r="K52">
        <f t="shared" si="15"/>
        <v>1624.4864549455758</v>
      </c>
      <c r="L52">
        <f t="shared" si="15"/>
        <v>1340.6481386981256</v>
      </c>
      <c r="M52">
        <f t="shared" si="15"/>
        <v>1041.0589433694693</v>
      </c>
      <c r="N52">
        <f t="shared" si="15"/>
        <v>727.89454692491836</v>
      </c>
      <c r="O52">
        <f t="shared" si="15"/>
        <v>405.28595217588799</v>
      </c>
    </row>
    <row r="54" spans="1:15" ht="15" customHeight="1" x14ac:dyDescent="0.45">
      <c r="A54" s="88" t="s">
        <v>205</v>
      </c>
    </row>
    <row r="55" spans="1:15" ht="15" customHeight="1" x14ac:dyDescent="0.45">
      <c r="B55" t="s">
        <v>81</v>
      </c>
      <c r="G55" s="90">
        <f>G48/'Base Case Recap'!G$31</f>
        <v>2.5534964112571359</v>
      </c>
      <c r="H55" s="90">
        <f>H48/'Base Case Recap'!H$31</f>
        <v>1.8266867753854854</v>
      </c>
      <c r="I55" s="90">
        <f>I48/'Base Case Recap'!I$31</f>
        <v>3.5</v>
      </c>
      <c r="J55" s="90">
        <f>J48/'Base Case Recap'!J$31</f>
        <v>2.6367785740375655</v>
      </c>
      <c r="K55" s="90">
        <f>K48/'Base Case Recap'!K$31</f>
        <v>1.9508378672216575</v>
      </c>
      <c r="L55" s="90">
        <f>L48/'Base Case Recap'!L$31</f>
        <v>1.3132389625713508</v>
      </c>
      <c r="M55" s="90">
        <f>M48/'Base Case Recap'!M$31</f>
        <v>0.70991371819151616</v>
      </c>
      <c r="N55" s="90">
        <f>N48/'Base Case Recap'!N$31</f>
        <v>0.12820200584233321</v>
      </c>
      <c r="O55" s="90">
        <f>O48/'Base Case Recap'!O$31</f>
        <v>0</v>
      </c>
    </row>
    <row r="56" spans="1:15" ht="15" customHeight="1" x14ac:dyDescent="0.45">
      <c r="B56" t="s">
        <v>83</v>
      </c>
      <c r="G56" s="90">
        <f>G49/'Base Case Recap'!G$31</f>
        <v>1.5136196680159364</v>
      </c>
      <c r="H56" s="90">
        <f>H49/'Base Case Recap'!H$31</f>
        <v>1.3886418972623269</v>
      </c>
      <c r="I56" s="90">
        <f>I49/'Base Case Recap'!I$31</f>
        <v>1.5</v>
      </c>
      <c r="J56" s="90">
        <f>J49/'Base Case Recap'!J$31</f>
        <v>1.4018691588785044</v>
      </c>
      <c r="K56" s="90">
        <f>K49/'Base Case Recap'!K$31</f>
        <v>1.3225180744136835</v>
      </c>
      <c r="L56" s="90">
        <f>L49/'Base Case Recap'!L$31</f>
        <v>1.259541023251127</v>
      </c>
      <c r="M56" s="90">
        <f>M49/'Base Case Recap'!M$31</f>
        <v>1.2110971377414683</v>
      </c>
      <c r="N56" s="90">
        <f>N49/'Base Case Recap'!N$31</f>
        <v>1.1758224638266683</v>
      </c>
      <c r="O56" s="90">
        <f>O49/'Base Case Recap'!O$31</f>
        <v>0.7118338790446308</v>
      </c>
    </row>
    <row r="57" spans="1:15" ht="15" customHeight="1" x14ac:dyDescent="0.45">
      <c r="B57" t="s">
        <v>177</v>
      </c>
      <c r="G57" s="90">
        <f>G50/'Base Case Recap'!G$31</f>
        <v>4.0671160792730721</v>
      </c>
      <c r="H57" s="90">
        <f>H50/'Base Case Recap'!H$31</f>
        <v>3.2153286726478125</v>
      </c>
      <c r="I57" s="90">
        <f>I50/'Base Case Recap'!I$31</f>
        <v>5</v>
      </c>
      <c r="J57" s="90">
        <f>J50/'Base Case Recap'!J$31</f>
        <v>4.0386477329160702</v>
      </c>
      <c r="K57" s="90">
        <f>K50/'Base Case Recap'!K$31</f>
        <v>3.2733559416353408</v>
      </c>
      <c r="L57" s="90">
        <f>L50/'Base Case Recap'!L$31</f>
        <v>2.5727799858224776</v>
      </c>
      <c r="M57" s="90">
        <f>M50/'Base Case Recap'!M$31</f>
        <v>1.9210108559329844</v>
      </c>
      <c r="N57" s="90">
        <f>N50/'Base Case Recap'!N$31</f>
        <v>1.3040244696690015</v>
      </c>
      <c r="O57" s="90">
        <f>O50/'Base Case Recap'!O$31</f>
        <v>0.7118338790446308</v>
      </c>
    </row>
    <row r="58" spans="1:15" ht="15" customHeight="1" x14ac:dyDescent="0.45">
      <c r="B58" t="s">
        <v>30</v>
      </c>
      <c r="G58" s="90">
        <f>G52/'Base Case Recap'!G$31</f>
        <v>4.0671160792730721</v>
      </c>
      <c r="H58" s="90">
        <f>H52/'Base Case Recap'!H$31</f>
        <v>3.2153286726478125</v>
      </c>
      <c r="I58" s="90">
        <f>I52/'Base Case Recap'!I$31</f>
        <v>4.8871422046549782</v>
      </c>
      <c r="J58" s="90">
        <f>J52/'Base Case Recap'!J$31</f>
        <v>4.0386477329160702</v>
      </c>
      <c r="K58" s="90">
        <f>K52/'Base Case Recap'!K$31</f>
        <v>3.2733559416353408</v>
      </c>
      <c r="L58" s="90">
        <f>L52/'Base Case Recap'!L$31</f>
        <v>2.5727799858224776</v>
      </c>
      <c r="M58" s="90">
        <f>M52/'Base Case Recap'!M$31</f>
        <v>1.9210108559329844</v>
      </c>
      <c r="N58" s="90">
        <f>N52/'Base Case Recap'!N$31</f>
        <v>1.3040244696690015</v>
      </c>
      <c r="O58" s="90">
        <f>O52/'Base Case Recap'!O$31</f>
        <v>0.7118338790446308</v>
      </c>
    </row>
    <row r="60" spans="1:15" ht="15" customHeight="1" x14ac:dyDescent="0.45">
      <c r="A60" s="88" t="s">
        <v>32</v>
      </c>
    </row>
    <row r="63" spans="1:15" ht="15" customHeight="1" x14ac:dyDescent="0.45">
      <c r="I63" s="91"/>
    </row>
    <row r="64" spans="1:15" ht="15" customHeight="1" x14ac:dyDescent="0.45">
      <c r="I64" s="9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76" max="15" man="1"/>
    <brk id="111" max="15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2652C-A419-473A-97FE-CF2534842F99}">
  <sheetPr>
    <tabColor theme="9"/>
    <pageSetUpPr fitToPage="1"/>
  </sheetPr>
  <dimension ref="A1:Z144"/>
  <sheetViews>
    <sheetView zoomScaleNormal="100" workbookViewId="0">
      <pane xSplit="2" ySplit="3" topLeftCell="C4" activePane="bottomRight" state="frozen"/>
      <selection activeCell="F25" sqref="F25"/>
      <selection pane="topRight" activeCell="F25" sqref="F25"/>
      <selection pane="bottomLeft" activeCell="F25" sqref="F25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45" customHeight="1" x14ac:dyDescent="0.85">
      <c r="A1" s="87" t="str">
        <f>Info!N5&amp;" LBO Base Case &amp; Recapitalization"</f>
        <v xml:space="preserve"> LBO Base Case &amp; Recapitaliza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 t="shared" ref="H3:O3" si="1">DATE(YEAR(G3)+1,MONTH(G3),DAY(G3))</f>
        <v>56979</v>
      </c>
      <c r="I3" s="51">
        <f t="shared" si="1"/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1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1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71"/>
      <c r="B6" s="50" t="s">
        <v>192</v>
      </c>
      <c r="C6" s="89">
        <v>1</v>
      </c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26" ht="15" customHeight="1" x14ac:dyDescent="0.45">
      <c r="A7" s="71"/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1:26" ht="15" customHeight="1" x14ac:dyDescent="0.45">
      <c r="A8" s="37" t="s">
        <v>237</v>
      </c>
      <c r="B8" s="16"/>
      <c r="C8" s="16"/>
      <c r="D8" s="16"/>
      <c r="E8" s="16"/>
      <c r="F8" s="16"/>
      <c r="G8" s="37" t="s">
        <v>77</v>
      </c>
      <c r="H8" s="16"/>
      <c r="I8" s="16"/>
      <c r="J8" s="16"/>
      <c r="K8" s="16"/>
      <c r="L8" s="16"/>
      <c r="M8" s="71" t="s">
        <v>195</v>
      </c>
      <c r="N8" s="16"/>
      <c r="O8" s="16"/>
      <c r="P8" s="50"/>
    </row>
    <row r="9" spans="1:26" ht="15" customHeight="1" x14ac:dyDescent="0.45">
      <c r="A9" s="37"/>
      <c r="B9" s="71" t="s">
        <v>60</v>
      </c>
      <c r="C9" s="16"/>
      <c r="D9" s="16"/>
      <c r="E9" s="68"/>
      <c r="F9" s="72">
        <f>+F27</f>
        <v>281.3</v>
      </c>
      <c r="G9" s="71" t="s">
        <v>72</v>
      </c>
      <c r="H9" s="72"/>
      <c r="I9" s="72">
        <f>+F9*F11</f>
        <v>3094.3</v>
      </c>
      <c r="K9" s="71" t="s">
        <v>81</v>
      </c>
      <c r="L9" s="16"/>
      <c r="M9" s="54">
        <v>4</v>
      </c>
      <c r="N9" s="72">
        <f>+M9*$F$9</f>
        <v>1125.2</v>
      </c>
      <c r="O9" s="16"/>
      <c r="P9" s="50"/>
    </row>
    <row r="10" spans="1:26" ht="15" customHeight="1" x14ac:dyDescent="0.45">
      <c r="A10" s="37"/>
      <c r="B10" s="71" t="s">
        <v>82</v>
      </c>
      <c r="C10" s="16"/>
      <c r="D10" s="16"/>
      <c r="E10" s="50"/>
      <c r="F10" s="54">
        <v>6</v>
      </c>
      <c r="G10" s="71" t="s">
        <v>78</v>
      </c>
      <c r="H10" s="72"/>
      <c r="I10" s="72">
        <f>+F19*I9</f>
        <v>30.943000000000001</v>
      </c>
      <c r="K10" s="72" t="s">
        <v>83</v>
      </c>
      <c r="L10" s="16"/>
      <c r="M10" s="79">
        <f>+F10-M9</f>
        <v>2</v>
      </c>
      <c r="N10" s="72">
        <f>+M10*$F$9</f>
        <v>562.6</v>
      </c>
      <c r="O10" s="16"/>
      <c r="P10" s="16"/>
    </row>
    <row r="11" spans="1:26" ht="15" customHeight="1" x14ac:dyDescent="0.45">
      <c r="A11" s="37"/>
      <c r="B11" s="72" t="s">
        <v>84</v>
      </c>
      <c r="C11" s="16"/>
      <c r="D11" s="16"/>
      <c r="E11" s="40"/>
      <c r="F11" s="67">
        <v>11</v>
      </c>
      <c r="K11" s="71" t="s">
        <v>64</v>
      </c>
      <c r="L11" s="16"/>
      <c r="M11" s="16"/>
      <c r="N11" s="72">
        <f>+I12-N10-N9</f>
        <v>1437.4430000000004</v>
      </c>
      <c r="O11" s="16"/>
      <c r="P11" s="16"/>
    </row>
    <row r="12" spans="1:26" ht="15" customHeight="1" x14ac:dyDescent="0.45">
      <c r="A12" s="37"/>
      <c r="B12" s="72" t="s">
        <v>152</v>
      </c>
      <c r="F12" s="67">
        <v>11</v>
      </c>
      <c r="G12" s="71" t="s">
        <v>79</v>
      </c>
      <c r="H12" s="72"/>
      <c r="I12" s="72">
        <f>SUM(I9:I10)</f>
        <v>3125.2430000000004</v>
      </c>
      <c r="K12" s="71" t="s">
        <v>80</v>
      </c>
      <c r="L12" s="16"/>
      <c r="M12" s="16"/>
      <c r="N12" s="72">
        <f>SUM(N9:N11)</f>
        <v>3125.2430000000004</v>
      </c>
      <c r="O12" s="16"/>
      <c r="P12" s="16"/>
    </row>
    <row r="13" spans="1:26" ht="15" customHeight="1" x14ac:dyDescent="0.45">
      <c r="A13" s="37"/>
      <c r="B13" s="72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45">
      <c r="A14" s="37"/>
      <c r="B14" s="71" t="s">
        <v>85</v>
      </c>
      <c r="C14" s="16"/>
      <c r="D14" s="16"/>
      <c r="F14" s="57">
        <v>2.4178000000000002E-2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26" ht="15" customHeight="1" x14ac:dyDescent="0.45">
      <c r="A15" s="37"/>
      <c r="B15" s="71" t="s">
        <v>73</v>
      </c>
      <c r="C15" s="16"/>
      <c r="D15" s="16"/>
      <c r="F15" s="57">
        <v>2.5000000000000001E-2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1:26" ht="15" customHeight="1" x14ac:dyDescent="0.45">
      <c r="A16" s="37"/>
      <c r="B16" s="71" t="s">
        <v>86</v>
      </c>
      <c r="C16" s="16"/>
      <c r="D16" s="16"/>
      <c r="F16" s="78">
        <f>SUM(F14:F15)</f>
        <v>4.9177999999999999E-2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</row>
    <row r="17" spans="1:26" ht="15" customHeight="1" x14ac:dyDescent="0.45">
      <c r="A17" s="37"/>
      <c r="B17" s="72" t="s">
        <v>87</v>
      </c>
      <c r="C17" s="16"/>
      <c r="D17" s="16"/>
      <c r="F17" s="57">
        <v>7.0000000000000007E-2</v>
      </c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</row>
    <row r="18" spans="1:26" ht="15" customHeight="1" x14ac:dyDescent="0.45">
      <c r="A18" s="37"/>
      <c r="B18" s="72" t="s">
        <v>62</v>
      </c>
      <c r="C18" s="16"/>
      <c r="D18" s="16"/>
      <c r="F18" s="57">
        <v>3.0000000000000001E-3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</row>
    <row r="19" spans="1:26" ht="15" customHeight="1" x14ac:dyDescent="0.45">
      <c r="A19" s="37"/>
      <c r="B19" s="71" t="s">
        <v>88</v>
      </c>
      <c r="C19" s="16"/>
      <c r="D19" s="16"/>
      <c r="F19" s="57">
        <v>0.01</v>
      </c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26" ht="15" customHeight="1" x14ac:dyDescent="0.45">
      <c r="A20" s="37"/>
      <c r="B20" s="71" t="s">
        <v>89</v>
      </c>
      <c r="C20" s="16"/>
      <c r="D20" s="16"/>
      <c r="F20" s="44">
        <v>5</v>
      </c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26" ht="15" customHeight="1" x14ac:dyDescent="0.4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/>
      <c r="B22" s="71" t="s">
        <v>101</v>
      </c>
      <c r="C22" s="72"/>
      <c r="D22" s="72"/>
      <c r="E22" s="72"/>
      <c r="G22" s="72">
        <f>F22+1</f>
        <v>1</v>
      </c>
      <c r="H22" s="72">
        <f t="shared" ref="H22:O22" si="2">G22+1</f>
        <v>2</v>
      </c>
      <c r="I22" s="72">
        <f t="shared" si="2"/>
        <v>3</v>
      </c>
      <c r="J22" s="72">
        <f t="shared" si="2"/>
        <v>4</v>
      </c>
      <c r="K22" s="72">
        <f t="shared" si="2"/>
        <v>5</v>
      </c>
      <c r="L22" s="72">
        <f t="shared" si="2"/>
        <v>6</v>
      </c>
      <c r="M22" s="72">
        <f t="shared" si="2"/>
        <v>7</v>
      </c>
      <c r="N22" s="72">
        <f t="shared" si="2"/>
        <v>8</v>
      </c>
      <c r="O22" s="72">
        <f t="shared" si="2"/>
        <v>9</v>
      </c>
      <c r="P22" s="16"/>
    </row>
    <row r="23" spans="1:26" ht="15" customHeight="1" x14ac:dyDescent="0.45">
      <c r="A23" s="37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</row>
    <row r="24" spans="1:26" ht="15" customHeight="1" x14ac:dyDescent="0.45">
      <c r="A24" s="37" t="s">
        <v>258</v>
      </c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</row>
    <row r="25" spans="1:26" ht="15" customHeight="1" x14ac:dyDescent="0.45">
      <c r="A25" s="37"/>
      <c r="B25" s="72" t="s">
        <v>42</v>
      </c>
      <c r="C25" s="16"/>
      <c r="D25" s="75">
        <v>1168.595</v>
      </c>
      <c r="E25" s="75">
        <v>1317.9849999999999</v>
      </c>
      <c r="F25" s="75">
        <v>1469.1375</v>
      </c>
      <c r="G25">
        <f>+F25*(1+G26)</f>
        <v>1616.0512500000002</v>
      </c>
      <c r="H25">
        <f t="shared" ref="H25:O25" si="3">+G25*(1+H26)</f>
        <v>1761.4958625000004</v>
      </c>
      <c r="I25">
        <f t="shared" si="3"/>
        <v>1902.4155315000005</v>
      </c>
      <c r="J25">
        <f t="shared" si="3"/>
        <v>2035.5846187050006</v>
      </c>
      <c r="K25">
        <f t="shared" si="3"/>
        <v>2157.7196958273007</v>
      </c>
      <c r="L25">
        <f t="shared" si="3"/>
        <v>2265.6056806186657</v>
      </c>
      <c r="M25">
        <f t="shared" si="3"/>
        <v>2356.2299078434125</v>
      </c>
      <c r="N25">
        <f t="shared" si="3"/>
        <v>2426.9168050787148</v>
      </c>
      <c r="O25">
        <f t="shared" si="3"/>
        <v>2475.455141180289</v>
      </c>
      <c r="P25" s="16"/>
    </row>
    <row r="26" spans="1:26" ht="15" customHeight="1" x14ac:dyDescent="0.45">
      <c r="A26" s="37"/>
      <c r="B26" s="72" t="s">
        <v>154</v>
      </c>
      <c r="C26" s="16"/>
      <c r="D26" s="75"/>
      <c r="E26" s="76">
        <f>+E25/D25-1</f>
        <v>0.1278372746759997</v>
      </c>
      <c r="F26" s="76">
        <f>+F25/E25-1</f>
        <v>0.11468453738092621</v>
      </c>
      <c r="G26" s="70">
        <v>0.1</v>
      </c>
      <c r="H26" s="70">
        <f>G26-1%</f>
        <v>9.0000000000000011E-2</v>
      </c>
      <c r="I26" s="70">
        <f t="shared" ref="I26:O26" si="4">H26-1%</f>
        <v>8.0000000000000016E-2</v>
      </c>
      <c r="J26" s="70">
        <f t="shared" si="4"/>
        <v>7.0000000000000021E-2</v>
      </c>
      <c r="K26" s="70">
        <f t="shared" si="4"/>
        <v>6.0000000000000019E-2</v>
      </c>
      <c r="L26" s="70">
        <f t="shared" si="4"/>
        <v>5.0000000000000017E-2</v>
      </c>
      <c r="M26" s="70">
        <f t="shared" si="4"/>
        <v>4.0000000000000015E-2</v>
      </c>
      <c r="N26" s="70">
        <f t="shared" si="4"/>
        <v>3.0000000000000013E-2</v>
      </c>
      <c r="O26" s="70">
        <f t="shared" si="4"/>
        <v>2.0000000000000011E-2</v>
      </c>
      <c r="P26" s="16"/>
    </row>
    <row r="27" spans="1:26" ht="15" customHeight="1" x14ac:dyDescent="0.45">
      <c r="A27" s="37"/>
      <c r="B27" s="72" t="s">
        <v>24</v>
      </c>
      <c r="C27" s="16"/>
      <c r="D27" s="75">
        <v>250.96750000000009</v>
      </c>
      <c r="E27" s="75">
        <v>278.55749999999989</v>
      </c>
      <c r="F27" s="75">
        <v>281.3</v>
      </c>
      <c r="G27">
        <f>+G25*G28</f>
        <v>339.37076250000001</v>
      </c>
      <c r="H27">
        <f t="shared" ref="H27:O27" si="5">+H25*H28</f>
        <v>369.91413112500004</v>
      </c>
      <c r="I27">
        <f t="shared" si="5"/>
        <v>399.50726161500006</v>
      </c>
      <c r="J27">
        <f t="shared" si="5"/>
        <v>427.47276992805013</v>
      </c>
      <c r="K27">
        <f t="shared" si="5"/>
        <v>453.12113612373315</v>
      </c>
      <c r="L27">
        <f t="shared" si="5"/>
        <v>475.77719292991981</v>
      </c>
      <c r="M27">
        <f t="shared" si="5"/>
        <v>494.80828064711659</v>
      </c>
      <c r="N27">
        <f t="shared" si="5"/>
        <v>509.65252906653006</v>
      </c>
      <c r="O27">
        <f t="shared" si="5"/>
        <v>519.84557964786063</v>
      </c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 ht="15" customHeight="1" x14ac:dyDescent="0.45">
      <c r="A28" s="37"/>
      <c r="B28" s="72" t="s">
        <v>31</v>
      </c>
      <c r="C28" s="16"/>
      <c r="D28" s="16"/>
      <c r="E28" s="73">
        <f>+E27/E25</f>
        <v>0.21135103965523122</v>
      </c>
      <c r="F28" s="73">
        <f>+F27/F25</f>
        <v>0.19147288800401596</v>
      </c>
      <c r="G28" s="52">
        <v>0.21</v>
      </c>
      <c r="H28" s="52">
        <f t="shared" ref="H28:O28" si="6">+G28</f>
        <v>0.21</v>
      </c>
      <c r="I28" s="52">
        <f t="shared" si="6"/>
        <v>0.21</v>
      </c>
      <c r="J28" s="52">
        <f t="shared" si="6"/>
        <v>0.21</v>
      </c>
      <c r="K28" s="52">
        <f t="shared" si="6"/>
        <v>0.21</v>
      </c>
      <c r="L28" s="52">
        <f t="shared" si="6"/>
        <v>0.21</v>
      </c>
      <c r="M28" s="52">
        <f t="shared" si="6"/>
        <v>0.21</v>
      </c>
      <c r="N28" s="52">
        <f t="shared" si="6"/>
        <v>0.21</v>
      </c>
      <c r="O28" s="52">
        <f t="shared" si="6"/>
        <v>0.21</v>
      </c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 ht="15" customHeight="1" x14ac:dyDescent="0.45">
      <c r="A29" s="37"/>
      <c r="B29" s="72" t="s">
        <v>150</v>
      </c>
      <c r="C29" s="16"/>
      <c r="D29" s="16"/>
      <c r="E29" s="53"/>
      <c r="F29" s="53"/>
      <c r="G29" s="52">
        <v>0.02</v>
      </c>
      <c r="H29" s="52">
        <v>0.02</v>
      </c>
      <c r="I29" s="52">
        <v>0.02</v>
      </c>
      <c r="J29" s="52">
        <v>0.02</v>
      </c>
      <c r="K29" s="52">
        <v>0.02</v>
      </c>
      <c r="L29" s="52">
        <v>0.02</v>
      </c>
      <c r="M29" s="52">
        <v>0.02</v>
      </c>
      <c r="N29" s="52">
        <v>0.02</v>
      </c>
      <c r="O29" s="52">
        <v>0.02</v>
      </c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 ht="15" customHeight="1" x14ac:dyDescent="0.45">
      <c r="A30" s="37"/>
      <c r="B30" s="72" t="s">
        <v>90</v>
      </c>
      <c r="C30" s="16"/>
      <c r="D30" s="16"/>
      <c r="E30" s="16"/>
      <c r="F30" s="16"/>
      <c r="G30" s="72">
        <f>+G29*G25</f>
        <v>32.321025000000006</v>
      </c>
      <c r="H30" s="72">
        <f t="shared" ref="H30:O30" si="7">+H29*H25</f>
        <v>35.229917250000007</v>
      </c>
      <c r="I30" s="72">
        <f t="shared" si="7"/>
        <v>38.04831063000001</v>
      </c>
      <c r="J30" s="72">
        <f t="shared" si="7"/>
        <v>40.711692374100011</v>
      </c>
      <c r="K30" s="72">
        <f t="shared" si="7"/>
        <v>43.154393916546013</v>
      </c>
      <c r="L30" s="72">
        <f t="shared" si="7"/>
        <v>45.312113612373317</v>
      </c>
      <c r="M30" s="72">
        <f t="shared" si="7"/>
        <v>47.124598156868252</v>
      </c>
      <c r="N30" s="72">
        <f t="shared" si="7"/>
        <v>48.538336101574295</v>
      </c>
      <c r="O30" s="72">
        <f t="shared" si="7"/>
        <v>49.50910282360578</v>
      </c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 ht="15" customHeight="1" x14ac:dyDescent="0.45">
      <c r="A31" s="37"/>
      <c r="B31" s="71" t="s">
        <v>91</v>
      </c>
      <c r="C31" s="16"/>
      <c r="D31" s="16"/>
      <c r="E31" s="16"/>
      <c r="F31" s="16"/>
      <c r="G31" s="72">
        <f>+G27+G30</f>
        <v>371.69178750000003</v>
      </c>
      <c r="H31" s="72">
        <f t="shared" ref="H31:O31" si="8">+H27+H30</f>
        <v>405.14404837500007</v>
      </c>
      <c r="I31" s="72">
        <f t="shared" si="8"/>
        <v>437.55557224500006</v>
      </c>
      <c r="J31" s="72">
        <f t="shared" si="8"/>
        <v>468.18446230215011</v>
      </c>
      <c r="K31" s="72">
        <f t="shared" si="8"/>
        <v>496.27553004027914</v>
      </c>
      <c r="L31" s="72">
        <f t="shared" si="8"/>
        <v>521.08930654229312</v>
      </c>
      <c r="M31" s="72">
        <f t="shared" si="8"/>
        <v>541.93287880398486</v>
      </c>
      <c r="N31" s="72">
        <f t="shared" si="8"/>
        <v>558.19086516810432</v>
      </c>
      <c r="O31" s="72">
        <f t="shared" si="8"/>
        <v>569.35468247146639</v>
      </c>
      <c r="P31" s="16"/>
    </row>
    <row r="32" spans="1:26" ht="15" customHeight="1" x14ac:dyDescent="0.45">
      <c r="A32" s="36"/>
      <c r="B32" s="72" t="s">
        <v>151</v>
      </c>
      <c r="C32" s="16"/>
      <c r="D32" s="16"/>
      <c r="E32" s="16"/>
      <c r="F32" s="16"/>
      <c r="G32" s="73">
        <f>+G31/G25</f>
        <v>0.22999999999999998</v>
      </c>
      <c r="H32" s="73">
        <f t="shared" ref="H32:O32" si="9">+H31/H25</f>
        <v>0.22999999999999998</v>
      </c>
      <c r="I32" s="73">
        <f t="shared" si="9"/>
        <v>0.22999999999999998</v>
      </c>
      <c r="J32" s="73">
        <f t="shared" si="9"/>
        <v>0.22999999999999998</v>
      </c>
      <c r="K32" s="73">
        <f t="shared" si="9"/>
        <v>0.22999999999999998</v>
      </c>
      <c r="L32" s="73">
        <f t="shared" si="9"/>
        <v>0.23</v>
      </c>
      <c r="M32" s="73">
        <f t="shared" si="9"/>
        <v>0.22999999999999998</v>
      </c>
      <c r="N32" s="73">
        <f t="shared" si="9"/>
        <v>0.22999999999999995</v>
      </c>
      <c r="O32" s="73">
        <f t="shared" si="9"/>
        <v>0.22999999999999995</v>
      </c>
      <c r="P32" s="16"/>
    </row>
    <row r="33" spans="1:26" ht="15" customHeight="1" x14ac:dyDescent="0.45">
      <c r="A33" s="36"/>
      <c r="B33" s="72" t="s">
        <v>227</v>
      </c>
      <c r="C33" s="16"/>
      <c r="D33" s="75">
        <v>63.6</v>
      </c>
      <c r="E33" s="75">
        <v>91.44</v>
      </c>
      <c r="F33" s="75">
        <v>77.034999999999997</v>
      </c>
      <c r="G33">
        <f>+G34*G25</f>
        <v>101.81122875000001</v>
      </c>
      <c r="H33">
        <f t="shared" ref="H33:O33" si="10">+H34*H25</f>
        <v>110.97423933750002</v>
      </c>
      <c r="I33">
        <f t="shared" si="10"/>
        <v>119.85217848450003</v>
      </c>
      <c r="J33">
        <f t="shared" si="10"/>
        <v>128.24183097841504</v>
      </c>
      <c r="K33">
        <f t="shared" si="10"/>
        <v>135.93634083711996</v>
      </c>
      <c r="L33">
        <f t="shared" si="10"/>
        <v>142.73315787897593</v>
      </c>
      <c r="M33">
        <f t="shared" si="10"/>
        <v>148.44248419413501</v>
      </c>
      <c r="N33">
        <f t="shared" si="10"/>
        <v>152.89575871995902</v>
      </c>
      <c r="O33">
        <f t="shared" si="10"/>
        <v>155.95367389435822</v>
      </c>
      <c r="P33" s="16"/>
    </row>
    <row r="34" spans="1:26" ht="15" customHeight="1" x14ac:dyDescent="0.45">
      <c r="A34" s="36"/>
      <c r="B34" s="72" t="s">
        <v>228</v>
      </c>
      <c r="C34" s="16"/>
      <c r="D34" s="73">
        <f>+D33/D25</f>
        <v>5.4424330071581685E-2</v>
      </c>
      <c r="E34" s="73">
        <f t="shared" ref="E34:F34" si="11">+E33/E25</f>
        <v>6.9378634809956111E-2</v>
      </c>
      <c r="F34" s="73">
        <f t="shared" si="11"/>
        <v>5.2435527648024775E-2</v>
      </c>
      <c r="G34" s="70">
        <v>6.3E-2</v>
      </c>
      <c r="H34" s="70">
        <v>6.3E-2</v>
      </c>
      <c r="I34" s="70">
        <v>6.3E-2</v>
      </c>
      <c r="J34" s="70">
        <v>6.3E-2</v>
      </c>
      <c r="K34" s="70">
        <v>6.3E-2</v>
      </c>
      <c r="L34" s="70">
        <v>6.3E-2</v>
      </c>
      <c r="M34" s="70">
        <v>6.3E-2</v>
      </c>
      <c r="N34" s="70">
        <v>6.3E-2</v>
      </c>
      <c r="O34" s="70">
        <v>6.3E-2</v>
      </c>
      <c r="P34" s="16"/>
    </row>
    <row r="35" spans="1:26" ht="15" customHeight="1" x14ac:dyDescent="0.45">
      <c r="A35" s="36"/>
      <c r="B35" s="72" t="s">
        <v>63</v>
      </c>
      <c r="C35" s="16"/>
      <c r="D35" s="75">
        <v>34.784999999999997</v>
      </c>
      <c r="E35" s="75">
        <v>44.742499999999993</v>
      </c>
      <c r="F35" s="75">
        <v>53.7</v>
      </c>
      <c r="G35">
        <f>+G36*G33</f>
        <v>71.267860124999999</v>
      </c>
      <c r="H35">
        <f t="shared" ref="H35:O35" si="12">+H36*H33</f>
        <v>77.681967536250013</v>
      </c>
      <c r="I35">
        <f t="shared" si="12"/>
        <v>83.896524939150012</v>
      </c>
      <c r="J35">
        <f t="shared" si="12"/>
        <v>96.181373233811286</v>
      </c>
      <c r="K35">
        <f t="shared" si="12"/>
        <v>108.74907266969598</v>
      </c>
      <c r="L35">
        <f t="shared" si="12"/>
        <v>121.32318419712954</v>
      </c>
      <c r="M35">
        <f t="shared" si="12"/>
        <v>133.5982357747215</v>
      </c>
      <c r="N35">
        <f t="shared" si="12"/>
        <v>145.25097078396107</v>
      </c>
      <c r="O35">
        <f t="shared" si="12"/>
        <v>148.15599019964031</v>
      </c>
      <c r="P35" s="16"/>
    </row>
    <row r="36" spans="1:26" ht="15" customHeight="1" x14ac:dyDescent="0.45">
      <c r="A36" s="36"/>
      <c r="B36" s="72" t="s">
        <v>229</v>
      </c>
      <c r="C36" s="16"/>
      <c r="D36" s="73">
        <f>+D35/D33</f>
        <v>0.54693396226415092</v>
      </c>
      <c r="E36" s="73">
        <f t="shared" ref="E36:F36" si="13">+E35/E33</f>
        <v>0.48930993000874884</v>
      </c>
      <c r="F36" s="73">
        <f t="shared" si="13"/>
        <v>0.69708574024793934</v>
      </c>
      <c r="G36" s="70">
        <v>0.7</v>
      </c>
      <c r="H36" s="70">
        <v>0.7</v>
      </c>
      <c r="I36" s="70">
        <v>0.7</v>
      </c>
      <c r="J36" s="70">
        <v>0.75</v>
      </c>
      <c r="K36" s="70">
        <v>0.8</v>
      </c>
      <c r="L36" s="70">
        <v>0.85</v>
      </c>
      <c r="M36" s="70">
        <v>0.9</v>
      </c>
      <c r="N36" s="70">
        <v>0.95</v>
      </c>
      <c r="O36" s="70">
        <v>0.95</v>
      </c>
      <c r="P36" s="16"/>
    </row>
    <row r="37" spans="1:26" ht="15" customHeight="1" x14ac:dyDescent="0.45">
      <c r="A37" s="36"/>
      <c r="B37" s="72" t="s">
        <v>217</v>
      </c>
      <c r="C37" s="16"/>
      <c r="D37" s="53"/>
      <c r="E37" s="75">
        <v>159.38750000000002</v>
      </c>
      <c r="F37" s="75">
        <v>184.45750000000004</v>
      </c>
      <c r="G37">
        <f>+G38*G25</f>
        <v>218.16691875000004</v>
      </c>
      <c r="H37">
        <f t="shared" ref="H37:O37" si="14">+H38*H25</f>
        <v>237.80194143750006</v>
      </c>
      <c r="I37">
        <f t="shared" si="14"/>
        <v>256.82609675250006</v>
      </c>
      <c r="J37">
        <f t="shared" si="14"/>
        <v>274.80392352517509</v>
      </c>
      <c r="K37">
        <f t="shared" si="14"/>
        <v>291.29215893668561</v>
      </c>
      <c r="L37">
        <f t="shared" si="14"/>
        <v>305.85676688351987</v>
      </c>
      <c r="M37">
        <f t="shared" si="14"/>
        <v>318.09103755886071</v>
      </c>
      <c r="N37">
        <f t="shared" si="14"/>
        <v>327.63376868562653</v>
      </c>
      <c r="O37">
        <f t="shared" si="14"/>
        <v>334.18644405933907</v>
      </c>
      <c r="P37" s="16"/>
    </row>
    <row r="38" spans="1:26" ht="15" customHeight="1" x14ac:dyDescent="0.45">
      <c r="A38" s="36"/>
      <c r="B38" t="s">
        <v>218</v>
      </c>
      <c r="C38" s="16"/>
      <c r="D38" s="53"/>
      <c r="E38" s="73">
        <f>+E37/E25</f>
        <v>0.12093271167729529</v>
      </c>
      <c r="F38" s="73">
        <f>+F37/F25</f>
        <v>0.12555495996800847</v>
      </c>
      <c r="G38" s="70">
        <v>0.13500000000000001</v>
      </c>
      <c r="H38" s="70">
        <v>0.13500000000000001</v>
      </c>
      <c r="I38" s="70">
        <v>0.13500000000000001</v>
      </c>
      <c r="J38" s="70">
        <v>0.13500000000000001</v>
      </c>
      <c r="K38" s="70">
        <v>0.13500000000000001</v>
      </c>
      <c r="L38" s="70">
        <v>0.13500000000000001</v>
      </c>
      <c r="M38" s="70">
        <v>0.13500000000000001</v>
      </c>
      <c r="N38" s="70">
        <v>0.13500000000000001</v>
      </c>
      <c r="O38" s="70">
        <v>0.13500000000000001</v>
      </c>
      <c r="P38" s="16"/>
    </row>
    <row r="39" spans="1:26" ht="15" customHeight="1" x14ac:dyDescent="0.45">
      <c r="A39" s="37"/>
      <c r="B39" s="71" t="s">
        <v>71</v>
      </c>
      <c r="C39" s="16"/>
      <c r="D39" s="16"/>
      <c r="E39" s="16"/>
      <c r="F39" s="39"/>
      <c r="G39" s="70">
        <v>0.2</v>
      </c>
      <c r="H39" s="70">
        <v>0.2</v>
      </c>
      <c r="I39" s="70">
        <v>0.2</v>
      </c>
      <c r="J39" s="70">
        <v>0.2</v>
      </c>
      <c r="K39" s="70">
        <v>0.2</v>
      </c>
      <c r="L39" s="70">
        <v>0.2</v>
      </c>
      <c r="M39" s="70">
        <v>0.2</v>
      </c>
      <c r="N39" s="70">
        <v>0.2</v>
      </c>
      <c r="O39" s="70">
        <v>0.2</v>
      </c>
      <c r="P39" s="16"/>
    </row>
    <row r="40" spans="1:26" ht="15" customHeight="1" x14ac:dyDescent="0.45">
      <c r="A40" s="37"/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</row>
    <row r="41" spans="1:26" ht="15" customHeight="1" x14ac:dyDescent="0.45">
      <c r="A41" s="37" t="s">
        <v>20</v>
      </c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</row>
    <row r="42" spans="1:26" ht="15" customHeight="1" x14ac:dyDescent="0.45">
      <c r="A42" s="37"/>
      <c r="B42" s="71" t="s">
        <v>42</v>
      </c>
      <c r="C42" s="16"/>
      <c r="D42" s="16"/>
      <c r="E42" s="16"/>
      <c r="F42" s="2"/>
      <c r="G42" s="72">
        <f>+G25</f>
        <v>1616.0512500000002</v>
      </c>
      <c r="H42" s="72">
        <f t="shared" ref="H42:O42" si="15">+H25</f>
        <v>1761.4958625000004</v>
      </c>
      <c r="I42" s="72">
        <f t="shared" si="15"/>
        <v>1902.4155315000005</v>
      </c>
      <c r="J42" s="72">
        <f t="shared" si="15"/>
        <v>2035.5846187050006</v>
      </c>
      <c r="K42" s="72">
        <f t="shared" si="15"/>
        <v>2157.7196958273007</v>
      </c>
      <c r="L42" s="72">
        <f t="shared" si="15"/>
        <v>2265.6056806186657</v>
      </c>
      <c r="M42" s="72">
        <f t="shared" si="15"/>
        <v>2356.2299078434125</v>
      </c>
      <c r="N42" s="72">
        <f t="shared" si="15"/>
        <v>2426.9168050787148</v>
      </c>
      <c r="O42" s="72">
        <f t="shared" si="15"/>
        <v>2475.455141180289</v>
      </c>
      <c r="P42" s="16"/>
    </row>
    <row r="43" spans="1:26" ht="15" customHeight="1" x14ac:dyDescent="0.45">
      <c r="A43" s="37"/>
      <c r="B43" s="71" t="s">
        <v>92</v>
      </c>
      <c r="C43" s="16"/>
      <c r="D43" s="16"/>
      <c r="E43" s="16"/>
      <c r="F43" s="2"/>
      <c r="G43" s="72">
        <f t="shared" ref="G43:O43" si="16">+G27-G35</f>
        <v>268.10290237499999</v>
      </c>
      <c r="H43" s="72">
        <f t="shared" si="16"/>
        <v>292.23216358875004</v>
      </c>
      <c r="I43" s="72">
        <f t="shared" si="16"/>
        <v>315.61073667585003</v>
      </c>
      <c r="J43" s="72">
        <f t="shared" si="16"/>
        <v>331.29139669423887</v>
      </c>
      <c r="K43" s="72">
        <f t="shared" si="16"/>
        <v>344.37206345403717</v>
      </c>
      <c r="L43" s="72">
        <f t="shared" si="16"/>
        <v>354.45400873279027</v>
      </c>
      <c r="M43" s="72">
        <f t="shared" si="16"/>
        <v>361.21004487239509</v>
      </c>
      <c r="N43" s="72">
        <f t="shared" si="16"/>
        <v>364.401558282569</v>
      </c>
      <c r="O43" s="72">
        <f t="shared" si="16"/>
        <v>371.68958944822032</v>
      </c>
      <c r="P43" s="16"/>
    </row>
    <row r="44" spans="1:26" ht="15" customHeight="1" x14ac:dyDescent="0.45">
      <c r="A44" s="37"/>
      <c r="B44" s="72" t="s">
        <v>90</v>
      </c>
      <c r="C44" s="16"/>
      <c r="D44" s="16"/>
      <c r="E44" s="16"/>
      <c r="F44" s="16"/>
      <c r="G44" s="72">
        <f t="shared" ref="G44:O44" si="17">+G30</f>
        <v>32.321025000000006</v>
      </c>
      <c r="H44" s="72">
        <f t="shared" si="17"/>
        <v>35.229917250000007</v>
      </c>
      <c r="I44" s="72">
        <f t="shared" si="17"/>
        <v>38.04831063000001</v>
      </c>
      <c r="J44" s="72">
        <f t="shared" si="17"/>
        <v>40.711692374100011</v>
      </c>
      <c r="K44" s="72">
        <f t="shared" si="17"/>
        <v>43.154393916546013</v>
      </c>
      <c r="L44" s="72">
        <f t="shared" si="17"/>
        <v>45.312113612373317</v>
      </c>
      <c r="M44" s="72">
        <f t="shared" si="17"/>
        <v>47.124598156868252</v>
      </c>
      <c r="N44" s="72">
        <f t="shared" si="17"/>
        <v>48.538336101574295</v>
      </c>
      <c r="O44" s="72">
        <f t="shared" si="17"/>
        <v>49.50910282360578</v>
      </c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</row>
    <row r="45" spans="1:26" ht="15" customHeight="1" x14ac:dyDescent="0.45">
      <c r="A45" s="37"/>
      <c r="B45" s="72" t="s">
        <v>191</v>
      </c>
      <c r="C45" s="16"/>
      <c r="D45" s="16"/>
      <c r="E45" s="16"/>
      <c r="F45" s="16"/>
      <c r="G45" s="72">
        <f t="shared" ref="G45:O45" si="18">SUM(G43:G44)</f>
        <v>300.42392737500001</v>
      </c>
      <c r="H45" s="72">
        <f t="shared" si="18"/>
        <v>327.46208083875007</v>
      </c>
      <c r="I45" s="72">
        <f t="shared" si="18"/>
        <v>353.65904730585004</v>
      </c>
      <c r="J45" s="72">
        <f t="shared" si="18"/>
        <v>372.00308906833891</v>
      </c>
      <c r="K45" s="72">
        <f t="shared" si="18"/>
        <v>387.52645737058322</v>
      </c>
      <c r="L45" s="72">
        <f t="shared" si="18"/>
        <v>399.76612234516358</v>
      </c>
      <c r="M45" s="72">
        <f t="shared" si="18"/>
        <v>408.33464302926336</v>
      </c>
      <c r="N45" s="72">
        <f t="shared" si="18"/>
        <v>412.93989438414332</v>
      </c>
      <c r="O45" s="72">
        <f t="shared" si="18"/>
        <v>421.19869227182608</v>
      </c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</row>
    <row r="46" spans="1:26" ht="15" customHeight="1" x14ac:dyDescent="0.45">
      <c r="A46" s="37"/>
      <c r="B46" s="71" t="s">
        <v>25</v>
      </c>
      <c r="C46" s="16"/>
      <c r="D46" s="16"/>
      <c r="E46" s="16"/>
      <c r="F46" s="16"/>
      <c r="G46">
        <f t="shared" ref="G46:O46" ca="1" si="19">IF(CircSwitch=1,G69+G78,0)*-1</f>
        <v>0</v>
      </c>
      <c r="H46">
        <f t="shared" ca="1" si="19"/>
        <v>0</v>
      </c>
      <c r="I46">
        <f t="shared" ca="1" si="19"/>
        <v>0</v>
      </c>
      <c r="J46">
        <f t="shared" ca="1" si="19"/>
        <v>0</v>
      </c>
      <c r="K46">
        <f t="shared" ca="1" si="19"/>
        <v>0</v>
      </c>
      <c r="L46">
        <f t="shared" ca="1" si="19"/>
        <v>0</v>
      </c>
      <c r="M46">
        <f t="shared" ca="1" si="19"/>
        <v>0</v>
      </c>
      <c r="N46">
        <f t="shared" ca="1" si="19"/>
        <v>0</v>
      </c>
      <c r="O46">
        <f t="shared" ca="1" si="19"/>
        <v>0</v>
      </c>
      <c r="P46" s="16"/>
    </row>
    <row r="47" spans="1:26" ht="15" customHeight="1" x14ac:dyDescent="0.45">
      <c r="A47" s="37"/>
      <c r="B47" s="71" t="s">
        <v>66</v>
      </c>
      <c r="C47" s="16"/>
      <c r="D47" s="16"/>
      <c r="E47" s="16"/>
      <c r="F47" s="16"/>
      <c r="G47">
        <f t="shared" ref="G47:O47" ca="1" si="20">+IF(CircSwitch=1,G85,0)</f>
        <v>0</v>
      </c>
      <c r="H47">
        <f t="shared" ca="1" si="20"/>
        <v>0</v>
      </c>
      <c r="I47">
        <f t="shared" ca="1" si="20"/>
        <v>0</v>
      </c>
      <c r="J47">
        <f t="shared" ca="1" si="20"/>
        <v>0</v>
      </c>
      <c r="K47">
        <f t="shared" ca="1" si="20"/>
        <v>0</v>
      </c>
      <c r="L47">
        <f t="shared" ca="1" si="20"/>
        <v>0</v>
      </c>
      <c r="M47">
        <f t="shared" ca="1" si="20"/>
        <v>0</v>
      </c>
      <c r="N47">
        <f t="shared" ca="1" si="20"/>
        <v>0</v>
      </c>
      <c r="O47">
        <f t="shared" ca="1" si="20"/>
        <v>0</v>
      </c>
      <c r="P47" s="16"/>
    </row>
    <row r="48" spans="1:26" ht="15" customHeight="1" x14ac:dyDescent="0.45">
      <c r="A48" s="37"/>
      <c r="B48" s="71" t="s">
        <v>78</v>
      </c>
      <c r="C48" s="16"/>
      <c r="D48" s="16"/>
      <c r="E48" s="16"/>
      <c r="F48" s="16"/>
      <c r="G48">
        <f>IF(CircSwitch=1,-SUM(Recap!G39:G41),0)*RecapSwitch</f>
        <v>0</v>
      </c>
      <c r="H48">
        <f>IF(CircSwitch=1,-SUM(Recap!H39:H41),0)*RecapSwitch</f>
        <v>0</v>
      </c>
      <c r="I48">
        <f>IF(CircSwitch=1,-SUM(Recap!I39:I41),0)*RecapSwitch</f>
        <v>-50.318890808175013</v>
      </c>
      <c r="J48">
        <f>IF(CircSwitch=1,-SUM(Recap!J39:J41),0)*RecapSwitch</f>
        <v>0</v>
      </c>
      <c r="K48">
        <f>IF(CircSwitch=1,-SUM(Recap!K39:K41),0)*RecapSwitch</f>
        <v>0</v>
      </c>
      <c r="L48">
        <f>IF(CircSwitch=1,-SUM(Recap!L39:L41),0)*RecapSwitch</f>
        <v>0</v>
      </c>
      <c r="M48">
        <f>IF(CircSwitch=1,-SUM(Recap!M39:M41),0)*RecapSwitch</f>
        <v>0</v>
      </c>
      <c r="N48">
        <f>IF(CircSwitch=1,-SUM(Recap!N39:N41),0)*RecapSwitch</f>
        <v>0</v>
      </c>
      <c r="O48">
        <f>IF(CircSwitch=1,-SUM(Recap!O39:O41),0)*RecapSwitch</f>
        <v>0</v>
      </c>
      <c r="P48" s="16"/>
    </row>
    <row r="49" spans="1:16" ht="15" customHeight="1" x14ac:dyDescent="0.45">
      <c r="A49" s="37"/>
      <c r="B49" s="71" t="s">
        <v>26</v>
      </c>
      <c r="C49" s="16"/>
      <c r="D49" s="16"/>
      <c r="E49" s="16"/>
      <c r="F49" s="2"/>
      <c r="G49" s="72">
        <f t="shared" ref="G49:O49" ca="1" si="21">SUM(G45:G48)</f>
        <v>300.42392737500001</v>
      </c>
      <c r="H49" s="72">
        <f t="shared" ca="1" si="21"/>
        <v>327.46208083875007</v>
      </c>
      <c r="I49" s="72">
        <f t="shared" ca="1" si="21"/>
        <v>353.65904730585004</v>
      </c>
      <c r="J49" s="72">
        <f t="shared" ca="1" si="21"/>
        <v>372.00308906833891</v>
      </c>
      <c r="K49" s="72">
        <f t="shared" ca="1" si="21"/>
        <v>387.52645737058322</v>
      </c>
      <c r="L49" s="72">
        <f t="shared" ca="1" si="21"/>
        <v>399.76612234516358</v>
      </c>
      <c r="M49" s="72">
        <f t="shared" ca="1" si="21"/>
        <v>408.33464302926336</v>
      </c>
      <c r="N49" s="72">
        <f t="shared" ca="1" si="21"/>
        <v>412.93989438414332</v>
      </c>
      <c r="O49" s="72">
        <f t="shared" ca="1" si="21"/>
        <v>421.19869227182608</v>
      </c>
      <c r="P49" s="16"/>
    </row>
    <row r="50" spans="1:16" ht="15" customHeight="1" x14ac:dyDescent="0.45">
      <c r="A50" s="37"/>
      <c r="B50" s="71" t="s">
        <v>27</v>
      </c>
      <c r="C50" s="16"/>
      <c r="D50" s="16"/>
      <c r="E50" s="16"/>
      <c r="F50" s="2"/>
      <c r="G50" s="72">
        <f t="shared" ref="G50:O50" ca="1" si="22">-G39*G49</f>
        <v>-60.084785475000004</v>
      </c>
      <c r="H50" s="72">
        <f t="shared" ca="1" si="22"/>
        <v>-65.492416167750022</v>
      </c>
      <c r="I50" s="72">
        <f t="shared" ca="1" si="22"/>
        <v>-70.731809461170016</v>
      </c>
      <c r="J50" s="72">
        <f t="shared" ca="1" si="22"/>
        <v>-74.400617813667779</v>
      </c>
      <c r="K50" s="72">
        <f t="shared" ca="1" si="22"/>
        <v>-77.505291474116646</v>
      </c>
      <c r="L50" s="72">
        <f t="shared" ca="1" si="22"/>
        <v>-79.953224469032719</v>
      </c>
      <c r="M50" s="72">
        <f t="shared" ca="1" si="22"/>
        <v>-81.666928605852675</v>
      </c>
      <c r="N50" s="72">
        <f t="shared" ca="1" si="22"/>
        <v>-82.587978876828672</v>
      </c>
      <c r="O50" s="72">
        <f t="shared" ca="1" si="22"/>
        <v>-84.239738454365224</v>
      </c>
      <c r="P50" s="16"/>
    </row>
    <row r="51" spans="1:16" ht="15" customHeight="1" x14ac:dyDescent="0.45">
      <c r="A51" s="37"/>
      <c r="B51" s="71" t="s">
        <v>65</v>
      </c>
      <c r="C51" s="16"/>
      <c r="D51" s="16"/>
      <c r="E51" s="16"/>
      <c r="F51" s="2"/>
      <c r="G51" s="72">
        <f t="shared" ref="G51:O51" ca="1" si="23">SUM(G49:G50)</f>
        <v>240.33914190000002</v>
      </c>
      <c r="H51" s="72">
        <f t="shared" ca="1" si="23"/>
        <v>261.96966467100003</v>
      </c>
      <c r="I51" s="72">
        <f t="shared" ca="1" si="23"/>
        <v>282.92723784468001</v>
      </c>
      <c r="J51" s="72">
        <f t="shared" ca="1" si="23"/>
        <v>297.60247125467112</v>
      </c>
      <c r="K51" s="72">
        <f t="shared" ca="1" si="23"/>
        <v>310.02116589646658</v>
      </c>
      <c r="L51" s="72">
        <f t="shared" ca="1" si="23"/>
        <v>319.81289787613088</v>
      </c>
      <c r="M51" s="72">
        <f t="shared" ca="1" si="23"/>
        <v>326.6677144234107</v>
      </c>
      <c r="N51" s="72">
        <f t="shared" ca="1" si="23"/>
        <v>330.35191550731463</v>
      </c>
      <c r="O51" s="72">
        <f t="shared" ca="1" si="23"/>
        <v>336.95895381746084</v>
      </c>
      <c r="P51" s="16"/>
    </row>
    <row r="52" spans="1:16" ht="15" customHeight="1" x14ac:dyDescent="0.45">
      <c r="A52" s="37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</row>
    <row r="53" spans="1:16" ht="15" customHeight="1" x14ac:dyDescent="0.45">
      <c r="A53" s="37" t="s">
        <v>93</v>
      </c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</row>
    <row r="54" spans="1:16" ht="15" customHeight="1" x14ac:dyDescent="0.45">
      <c r="A54" s="37"/>
      <c r="B54" s="71" t="s">
        <v>65</v>
      </c>
      <c r="C54" s="16"/>
      <c r="D54" s="16"/>
      <c r="E54" s="16"/>
      <c r="F54" s="2"/>
      <c r="G54" s="72">
        <f t="shared" ref="G54:O54" ca="1" si="24">+G51</f>
        <v>240.33914190000002</v>
      </c>
      <c r="H54" s="72">
        <f t="shared" ca="1" si="24"/>
        <v>261.96966467100003</v>
      </c>
      <c r="I54" s="72">
        <f t="shared" ca="1" si="24"/>
        <v>282.92723784468001</v>
      </c>
      <c r="J54" s="72">
        <f t="shared" ca="1" si="24"/>
        <v>297.60247125467112</v>
      </c>
      <c r="K54" s="72">
        <f t="shared" ca="1" si="24"/>
        <v>310.02116589646658</v>
      </c>
      <c r="L54" s="72">
        <f t="shared" ca="1" si="24"/>
        <v>319.81289787613088</v>
      </c>
      <c r="M54" s="72">
        <f t="shared" ca="1" si="24"/>
        <v>326.6677144234107</v>
      </c>
      <c r="N54" s="72">
        <f t="shared" ca="1" si="24"/>
        <v>330.35191550731463</v>
      </c>
      <c r="O54" s="72">
        <f t="shared" ca="1" si="24"/>
        <v>336.95895381746084</v>
      </c>
      <c r="P54" s="16"/>
    </row>
    <row r="55" spans="1:16" ht="15" customHeight="1" x14ac:dyDescent="0.45">
      <c r="A55" s="37"/>
      <c r="B55" s="71" t="s">
        <v>63</v>
      </c>
      <c r="C55" s="16"/>
      <c r="D55" s="16"/>
      <c r="E55" s="16"/>
      <c r="F55" s="2"/>
      <c r="G55" s="72">
        <f t="shared" ref="G55:O55" si="25">+G35</f>
        <v>71.267860124999999</v>
      </c>
      <c r="H55" s="72">
        <f t="shared" si="25"/>
        <v>77.681967536250013</v>
      </c>
      <c r="I55" s="72">
        <f t="shared" si="25"/>
        <v>83.896524939150012</v>
      </c>
      <c r="J55" s="72">
        <f t="shared" si="25"/>
        <v>96.181373233811286</v>
      </c>
      <c r="K55" s="72">
        <f t="shared" si="25"/>
        <v>108.74907266969598</v>
      </c>
      <c r="L55" s="72">
        <f t="shared" si="25"/>
        <v>121.32318419712954</v>
      </c>
      <c r="M55" s="72">
        <f t="shared" si="25"/>
        <v>133.5982357747215</v>
      </c>
      <c r="N55" s="72">
        <f t="shared" si="25"/>
        <v>145.25097078396107</v>
      </c>
      <c r="O55" s="72">
        <f t="shared" si="25"/>
        <v>148.15599019964031</v>
      </c>
      <c r="P55" s="16"/>
    </row>
    <row r="56" spans="1:16" ht="15" customHeight="1" x14ac:dyDescent="0.45">
      <c r="A56" s="37"/>
      <c r="B56" s="71" t="s">
        <v>67</v>
      </c>
      <c r="C56" s="16"/>
      <c r="D56" s="16"/>
      <c r="E56" s="16"/>
      <c r="F56" s="50"/>
      <c r="G56" s="72">
        <f t="shared" ref="G56:O56" si="26">+F37-G37</f>
        <v>-33.709418749999998</v>
      </c>
      <c r="H56" s="72">
        <f t="shared" si="26"/>
        <v>-19.635022687500026</v>
      </c>
      <c r="I56" s="72">
        <f t="shared" si="26"/>
        <v>-19.024155315000002</v>
      </c>
      <c r="J56" s="72">
        <f t="shared" si="26"/>
        <v>-17.97782677267503</v>
      </c>
      <c r="K56" s="72">
        <f t="shared" si="26"/>
        <v>-16.488235411510516</v>
      </c>
      <c r="L56" s="72">
        <f t="shared" si="26"/>
        <v>-14.564607946834258</v>
      </c>
      <c r="M56" s="72">
        <f t="shared" si="26"/>
        <v>-12.234270675340838</v>
      </c>
      <c r="N56" s="72">
        <f t="shared" si="26"/>
        <v>-9.5427311267658297</v>
      </c>
      <c r="O56" s="72">
        <f t="shared" si="26"/>
        <v>-6.5526753737125318</v>
      </c>
      <c r="P56" s="16"/>
    </row>
    <row r="57" spans="1:16" ht="15" customHeight="1" x14ac:dyDescent="0.45">
      <c r="A57" s="37"/>
      <c r="B57" s="71" t="s">
        <v>68</v>
      </c>
      <c r="C57" s="16"/>
      <c r="D57" s="16"/>
      <c r="E57" s="16"/>
      <c r="F57" s="2"/>
      <c r="G57" s="72">
        <f t="shared" ref="G57:O57" si="27">-G33</f>
        <v>-101.81122875000001</v>
      </c>
      <c r="H57" s="72">
        <f t="shared" si="27"/>
        <v>-110.97423933750002</v>
      </c>
      <c r="I57" s="72">
        <f t="shared" si="27"/>
        <v>-119.85217848450003</v>
      </c>
      <c r="J57" s="72">
        <f t="shared" si="27"/>
        <v>-128.24183097841504</v>
      </c>
      <c r="K57" s="72">
        <f t="shared" si="27"/>
        <v>-135.93634083711996</v>
      </c>
      <c r="L57" s="72">
        <f t="shared" si="27"/>
        <v>-142.73315787897593</v>
      </c>
      <c r="M57" s="72">
        <f t="shared" si="27"/>
        <v>-148.44248419413501</v>
      </c>
      <c r="N57" s="72">
        <f t="shared" si="27"/>
        <v>-152.89575871995902</v>
      </c>
      <c r="O57" s="72">
        <f t="shared" si="27"/>
        <v>-155.95367389435822</v>
      </c>
      <c r="P57" s="16"/>
    </row>
    <row r="58" spans="1:16" ht="15" customHeight="1" x14ac:dyDescent="0.45">
      <c r="A58" s="37"/>
      <c r="B58" s="74" t="s">
        <v>94</v>
      </c>
      <c r="C58" s="16"/>
      <c r="D58" s="16"/>
      <c r="E58" s="16"/>
      <c r="F58" s="2"/>
      <c r="G58" s="72">
        <f t="shared" ref="G58:O58" ca="1" si="28">SUM(G54:G57)</f>
        <v>176.08635452500005</v>
      </c>
      <c r="H58" s="72">
        <f t="shared" ca="1" si="28"/>
        <v>209.04237018224995</v>
      </c>
      <c r="I58" s="72">
        <f t="shared" ca="1" si="28"/>
        <v>227.94742898432997</v>
      </c>
      <c r="J58" s="72">
        <f t="shared" ca="1" si="28"/>
        <v>247.5641867373923</v>
      </c>
      <c r="K58" s="72">
        <f t="shared" ca="1" si="28"/>
        <v>266.34566231753206</v>
      </c>
      <c r="L58" s="72">
        <f t="shared" ca="1" si="28"/>
        <v>283.83831624745022</v>
      </c>
      <c r="M58" s="72">
        <f t="shared" ca="1" si="28"/>
        <v>299.58919532865639</v>
      </c>
      <c r="N58" s="72">
        <f t="shared" ca="1" si="28"/>
        <v>313.16439644455085</v>
      </c>
      <c r="O58" s="72">
        <f t="shared" ca="1" si="28"/>
        <v>322.60859474903043</v>
      </c>
      <c r="P58" s="16"/>
    </row>
    <row r="59" spans="1:16" ht="15" customHeight="1" x14ac:dyDescent="0.45">
      <c r="A59" s="37"/>
      <c r="B59" s="74"/>
      <c r="C59" s="16"/>
      <c r="D59" s="16"/>
      <c r="E59" s="16"/>
      <c r="F59" s="2"/>
      <c r="G59" s="72"/>
      <c r="H59" s="72"/>
      <c r="I59" s="72"/>
      <c r="J59" s="72"/>
      <c r="K59" s="72"/>
      <c r="L59" s="72"/>
      <c r="M59" s="72"/>
      <c r="N59" s="72"/>
      <c r="O59" s="72"/>
      <c r="P59" s="16"/>
    </row>
    <row r="60" spans="1:16" ht="15" customHeight="1" x14ac:dyDescent="0.45">
      <c r="A60" s="37"/>
      <c r="B60" s="72" t="s">
        <v>153</v>
      </c>
      <c r="C60" s="16"/>
      <c r="D60" s="16"/>
      <c r="E60" s="16"/>
      <c r="G60" s="72">
        <f>+F84</f>
        <v>0</v>
      </c>
      <c r="H60" s="72">
        <f t="shared" ref="H60:O60" ca="1" si="29">+G84</f>
        <v>0</v>
      </c>
      <c r="I60" s="72">
        <f t="shared" ca="1" si="29"/>
        <v>0</v>
      </c>
      <c r="J60" s="72">
        <f t="shared" ca="1" si="29"/>
        <v>49.381557224500057</v>
      </c>
      <c r="K60" s="72">
        <f t="shared" ca="1" si="29"/>
        <v>0</v>
      </c>
      <c r="L60" s="72">
        <f t="shared" ca="1" si="29"/>
        <v>0</v>
      </c>
      <c r="M60" s="72">
        <f t="shared" ca="1" si="29"/>
        <v>0</v>
      </c>
      <c r="N60" s="72">
        <f t="shared" ca="1" si="29"/>
        <v>0</v>
      </c>
      <c r="O60" s="72">
        <f t="shared" ca="1" si="29"/>
        <v>0</v>
      </c>
      <c r="P60" s="16"/>
    </row>
    <row r="61" spans="1:16" ht="15" customHeight="1" x14ac:dyDescent="0.45">
      <c r="A61" s="37"/>
      <c r="B61" s="74" t="s">
        <v>188</v>
      </c>
      <c r="C61" s="16"/>
      <c r="D61" s="16"/>
      <c r="E61" s="16"/>
      <c r="F61" s="16"/>
      <c r="G61" s="72">
        <f ca="1">+G58+G60</f>
        <v>176.08635452500005</v>
      </c>
      <c r="H61" s="72">
        <f t="shared" ref="H61:O61" ca="1" si="30">+H58+H60</f>
        <v>209.04237018224995</v>
      </c>
      <c r="I61" s="72">
        <f t="shared" ca="1" si="30"/>
        <v>227.94742898432997</v>
      </c>
      <c r="J61" s="72">
        <f t="shared" ca="1" si="30"/>
        <v>296.94574396189239</v>
      </c>
      <c r="K61" s="72">
        <f t="shared" ca="1" si="30"/>
        <v>266.34566231753206</v>
      </c>
      <c r="L61" s="72">
        <f t="shared" ca="1" si="30"/>
        <v>283.83831624745022</v>
      </c>
      <c r="M61" s="72">
        <f t="shared" ca="1" si="30"/>
        <v>299.58919532865639</v>
      </c>
      <c r="N61" s="72">
        <f t="shared" ca="1" si="30"/>
        <v>313.16439644455085</v>
      </c>
      <c r="O61" s="72">
        <f t="shared" ca="1" si="30"/>
        <v>322.60859474903043</v>
      </c>
      <c r="P61" s="16"/>
    </row>
    <row r="62" spans="1:16" ht="15" customHeight="1" x14ac:dyDescent="0.45">
      <c r="A62" s="37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</row>
    <row r="63" spans="1:16" ht="15" customHeight="1" x14ac:dyDescent="0.45">
      <c r="A63" s="37" t="s">
        <v>95</v>
      </c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</row>
    <row r="64" spans="1:16" ht="15" customHeight="1" x14ac:dyDescent="0.45">
      <c r="A64" s="37"/>
      <c r="B64" s="71" t="s">
        <v>96</v>
      </c>
      <c r="C64" s="72"/>
      <c r="D64" s="72"/>
      <c r="E64" s="72"/>
      <c r="F64" s="72"/>
      <c r="G64" s="72">
        <f>F68</f>
        <v>1125.2</v>
      </c>
      <c r="H64" s="72">
        <f t="shared" ref="H64:O64" ca="1" si="31">G68</f>
        <v>949.113645475</v>
      </c>
      <c r="I64" s="72">
        <f t="shared" ca="1" si="31"/>
        <v>740.07127529274999</v>
      </c>
      <c r="J64" s="72">
        <f t="shared" ca="1" si="31"/>
        <v>1531.4445028575003</v>
      </c>
      <c r="K64" s="72">
        <f t="shared" ca="1" si="31"/>
        <v>1234.4987588956078</v>
      </c>
      <c r="L64" s="72">
        <f t="shared" ca="1" si="31"/>
        <v>968.15309657807575</v>
      </c>
      <c r="M64" s="72">
        <f t="shared" ca="1" si="31"/>
        <v>684.31478033062558</v>
      </c>
      <c r="N64" s="72">
        <f t="shared" ca="1" si="31"/>
        <v>384.72558500196919</v>
      </c>
      <c r="O64" s="72">
        <f t="shared" ca="1" si="31"/>
        <v>71.561188557418348</v>
      </c>
      <c r="P64" s="16"/>
    </row>
    <row r="65" spans="1:26" ht="15" customHeight="1" x14ac:dyDescent="0.45">
      <c r="A65" s="37"/>
      <c r="B65" s="71" t="s">
        <v>70</v>
      </c>
      <c r="C65" s="72"/>
      <c r="D65" s="72"/>
      <c r="E65" s="72"/>
      <c r="F65" s="72"/>
      <c r="G65" s="72">
        <f t="shared" ref="G65:O65" ca="1" si="32">-MIN(MAX(G61,0),G64)</f>
        <v>-176.08635452500005</v>
      </c>
      <c r="H65" s="72">
        <f t="shared" ca="1" si="32"/>
        <v>-209.04237018224995</v>
      </c>
      <c r="I65" s="72">
        <f ca="1">-MIN(MAX(I61,0),I64)</f>
        <v>-227.94742898432997</v>
      </c>
      <c r="J65" s="72">
        <f t="shared" ca="1" si="32"/>
        <v>-296.94574396189239</v>
      </c>
      <c r="K65" s="72">
        <f t="shared" ca="1" si="32"/>
        <v>-266.34566231753206</v>
      </c>
      <c r="L65" s="72">
        <f t="shared" ca="1" si="32"/>
        <v>-283.83831624745022</v>
      </c>
      <c r="M65" s="72">
        <f t="shared" ca="1" si="32"/>
        <v>-299.58919532865639</v>
      </c>
      <c r="N65" s="72">
        <f t="shared" ca="1" si="32"/>
        <v>-313.16439644455085</v>
      </c>
      <c r="O65" s="72">
        <f t="shared" ca="1" si="32"/>
        <v>-71.561188557418348</v>
      </c>
      <c r="P65" s="16"/>
    </row>
    <row r="66" spans="1:26" ht="15" customHeight="1" x14ac:dyDescent="0.45">
      <c r="A66" s="37"/>
      <c r="B66" s="71" t="s">
        <v>97</v>
      </c>
      <c r="C66" s="72"/>
      <c r="D66" s="72"/>
      <c r="E66" s="72"/>
      <c r="F66" s="72">
        <f>+N9</f>
        <v>1125.2</v>
      </c>
      <c r="G66" s="72">
        <f t="shared" ref="G66:O66" ca="1" si="33">SUM(G64:G65)</f>
        <v>949.113645475</v>
      </c>
      <c r="H66" s="72">
        <f t="shared" ca="1" si="33"/>
        <v>740.07127529274999</v>
      </c>
      <c r="I66" s="72">
        <f t="shared" ca="1" si="33"/>
        <v>512.12384630842007</v>
      </c>
      <c r="J66" s="72">
        <f ca="1">SUM(J64:J65)</f>
        <v>1234.4987588956078</v>
      </c>
      <c r="K66" s="72">
        <f t="shared" ca="1" si="33"/>
        <v>968.15309657807575</v>
      </c>
      <c r="L66" s="72">
        <f t="shared" ca="1" si="33"/>
        <v>684.31478033062558</v>
      </c>
      <c r="M66" s="72">
        <f t="shared" ca="1" si="33"/>
        <v>384.72558500196919</v>
      </c>
      <c r="N66" s="72">
        <f t="shared" ca="1" si="33"/>
        <v>71.561188557418348</v>
      </c>
      <c r="O66" s="72">
        <f t="shared" ca="1" si="33"/>
        <v>0</v>
      </c>
      <c r="P66" s="16"/>
    </row>
    <row r="67" spans="1:26" ht="15" customHeight="1" x14ac:dyDescent="0.45">
      <c r="A67" s="37"/>
      <c r="B67" s="71" t="s">
        <v>194</v>
      </c>
      <c r="C67" s="72"/>
      <c r="D67" s="72"/>
      <c r="E67" s="72"/>
      <c r="F67" s="72"/>
      <c r="G67">
        <f>(Recap!G32-Recap!G37)*RecapSwitch</f>
        <v>0</v>
      </c>
      <c r="H67">
        <f>(Recap!H32-Recap!H37)*RecapSwitch</f>
        <v>0</v>
      </c>
      <c r="I67">
        <f>(Recap!I32-Recap!I37)*RecapSwitch</f>
        <v>0</v>
      </c>
      <c r="J67">
        <f>(Recap!J32-Recap!J37)*RecapSwitch</f>
        <v>0</v>
      </c>
      <c r="K67">
        <f>(Recap!K32-Recap!K37)*RecapSwitch</f>
        <v>0</v>
      </c>
      <c r="L67">
        <f>(Recap!L32-Recap!L37)*RecapSwitch</f>
        <v>0</v>
      </c>
      <c r="M67">
        <f>(Recap!M32-Recap!M37)*RecapSwitch</f>
        <v>0</v>
      </c>
      <c r="N67">
        <f>(Recap!N32-Recap!N37)*RecapSwitch</f>
        <v>0</v>
      </c>
      <c r="O67">
        <f>(Recap!O32-Recap!O37)*RecapSwitch</f>
        <v>0</v>
      </c>
      <c r="P67" s="16"/>
    </row>
    <row r="68" spans="1:26" ht="15" customHeight="1" x14ac:dyDescent="0.45">
      <c r="A68" s="37"/>
      <c r="B68" s="71" t="str">
        <f>B66&amp;" post recap"</f>
        <v>Ending senior debt balance post recap</v>
      </c>
      <c r="C68" s="72"/>
      <c r="D68" s="72"/>
      <c r="E68" s="72"/>
      <c r="F68" s="72">
        <f t="shared" ref="F68" si="34">SUM(F66:F67)</f>
        <v>1125.2</v>
      </c>
      <c r="G68" s="72">
        <f t="shared" ref="G68:O68" ca="1" si="35">SUM(G66:G67)</f>
        <v>949.113645475</v>
      </c>
      <c r="H68" s="72">
        <f t="shared" ca="1" si="35"/>
        <v>740.07127529274999</v>
      </c>
      <c r="I68" s="72">
        <f ca="1">SUM(I66:I67)</f>
        <v>1531.4445028575003</v>
      </c>
      <c r="J68" s="72">
        <f t="shared" ca="1" si="35"/>
        <v>1234.4987588956078</v>
      </c>
      <c r="K68" s="72">
        <f t="shared" ca="1" si="35"/>
        <v>968.15309657807575</v>
      </c>
      <c r="L68" s="72">
        <f t="shared" ca="1" si="35"/>
        <v>684.31478033062558</v>
      </c>
      <c r="M68" s="72">
        <f t="shared" ca="1" si="35"/>
        <v>384.72558500196919</v>
      </c>
      <c r="N68" s="72">
        <f t="shared" ca="1" si="35"/>
        <v>71.561188557418348</v>
      </c>
      <c r="O68" s="72">
        <f t="shared" ca="1" si="35"/>
        <v>0</v>
      </c>
      <c r="P68" s="16"/>
    </row>
    <row r="69" spans="1:26" ht="15" customHeight="1" x14ac:dyDescent="0.45">
      <c r="A69" s="37"/>
      <c r="B69" s="71" t="s">
        <v>25</v>
      </c>
      <c r="C69" s="72"/>
      <c r="D69" s="72"/>
      <c r="E69" s="72"/>
      <c r="F69" s="72"/>
      <c r="G69" s="72">
        <f ca="1">IF(AND(G22&gt;RecapYear,RecapSwitch=1),Recap!$D$13,$F$16)*AVERAGE(F68:G68)</f>
        <v>51.005298228584778</v>
      </c>
      <c r="H69" s="72">
        <f ca="1">IF(AND(H22&gt;RecapYear,RecapSwitch=1),Recap!$D$13,$F$16)*AVERAGE(G68:H68)</f>
        <v>41.535368016758206</v>
      </c>
      <c r="I69" s="72">
        <f ca="1">IF(AND(I22&gt;RecapYear,RecapSwitch=1),Recap!$D$13,$F$16)*AVERAGE(H68:I68)</f>
        <v>55.854301468936505</v>
      </c>
      <c r="J69" s="72">
        <f ca="1">IF(AND(J22&gt;RecapYear,RecapSwitch=1),Recap!$D$13,$F$16)*AVERAGE(I68:J68)</f>
        <v>82.978297852593244</v>
      </c>
      <c r="K69" s="72">
        <f ca="1">IF(AND(K22&gt;RecapYear,RecapSwitch=1),Recap!$D$13,$F$16)*AVERAGE(J68:K68)</f>
        <v>66.079555664210503</v>
      </c>
      <c r="L69" s="72">
        <f ca="1">IF(AND(L22&gt;RecapYear,RecapSwitch=1),Recap!$D$13,$F$16)*AVERAGE(K68:L68)</f>
        <v>49.574036307261039</v>
      </c>
      <c r="M69" s="72">
        <f ca="1">IF(AND(M22&gt;RecapYear,RecapSwitch=1),Recap!$D$13,$F$16)*AVERAGE(L68:M68)</f>
        <v>32.07121095997784</v>
      </c>
      <c r="N69" s="72">
        <f ca="1">IF(AND(N22&gt;RecapYear,RecapSwitch=1),Recap!$D$13,$F$16)*AVERAGE(M68:N68)</f>
        <v>13.688603206781625</v>
      </c>
      <c r="O69" s="72">
        <f ca="1">IF(AND(O22&gt;RecapYear,RecapSwitch=1),Recap!$D$13,$F$16)*AVERAGE(N68:O68)</f>
        <v>2.1468356567225504</v>
      </c>
      <c r="P69" s="16"/>
    </row>
    <row r="70" spans="1:26" ht="15" customHeight="1" x14ac:dyDescent="0.45">
      <c r="A70" s="37"/>
      <c r="B70" s="72"/>
      <c r="C70" s="72"/>
      <c r="D70" s="72"/>
      <c r="E70" s="72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72" t="s">
        <v>172</v>
      </c>
      <c r="C71" s="72"/>
      <c r="D71" s="72"/>
      <c r="G71" s="72">
        <f ca="1">G61+G65</f>
        <v>0</v>
      </c>
      <c r="H71" s="72">
        <f t="shared" ref="H71:O71" ca="1" si="36">H61+H65</f>
        <v>0</v>
      </c>
      <c r="I71" s="72">
        <f t="shared" ca="1" si="36"/>
        <v>0</v>
      </c>
      <c r="J71" s="72">
        <f t="shared" ca="1" si="36"/>
        <v>0</v>
      </c>
      <c r="K71" s="72">
        <f t="shared" ca="1" si="36"/>
        <v>0</v>
      </c>
      <c r="L71" s="72">
        <f t="shared" ca="1" si="36"/>
        <v>0</v>
      </c>
      <c r="M71" s="72">
        <f t="shared" ca="1" si="36"/>
        <v>0</v>
      </c>
      <c r="N71" s="72">
        <f t="shared" ca="1" si="36"/>
        <v>0</v>
      </c>
      <c r="O71" s="72">
        <f t="shared" ca="1" si="36"/>
        <v>251.04740619161208</v>
      </c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2"/>
      <c r="C72" s="72"/>
      <c r="D72" s="72"/>
      <c r="E72" s="72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16"/>
    </row>
    <row r="73" spans="1:26" ht="15" customHeight="1" x14ac:dyDescent="0.45">
      <c r="A73" s="37"/>
      <c r="B73" s="72" t="s">
        <v>98</v>
      </c>
      <c r="C73" s="72"/>
      <c r="D73" s="72"/>
      <c r="E73" s="72"/>
      <c r="F73" s="72"/>
      <c r="G73" s="72">
        <f>F77</f>
        <v>562.6</v>
      </c>
      <c r="H73" s="72">
        <f t="shared" ref="H73:O73" ca="1" si="37">G77</f>
        <v>562.6</v>
      </c>
      <c r="I73" s="72">
        <f t="shared" ca="1" si="37"/>
        <v>562.6</v>
      </c>
      <c r="J73" s="72">
        <f t="shared" ca="1" si="37"/>
        <v>656.33335836750007</v>
      </c>
      <c r="K73" s="72">
        <f t="shared" ca="1" si="37"/>
        <v>656.33335836750007</v>
      </c>
      <c r="L73" s="72">
        <f t="shared" ca="1" si="37"/>
        <v>656.33335836750007</v>
      </c>
      <c r="M73" s="72">
        <f t="shared" ca="1" si="37"/>
        <v>656.33335836750007</v>
      </c>
      <c r="N73" s="72">
        <f t="shared" ca="1" si="37"/>
        <v>656.33335836750007</v>
      </c>
      <c r="O73" s="72">
        <f t="shared" ca="1" si="37"/>
        <v>656.33335836750007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s="72" t="s">
        <v>70</v>
      </c>
      <c r="C74" s="72"/>
      <c r="D74" s="72"/>
      <c r="E74" s="72"/>
      <c r="F74" s="72"/>
      <c r="G74" s="72">
        <f t="shared" ref="G74:O74" ca="1" si="38">-MIN(MAX(G71,0),G73)</f>
        <v>0</v>
      </c>
      <c r="H74" s="72">
        <f t="shared" ca="1" si="38"/>
        <v>0</v>
      </c>
      <c r="I74" s="72">
        <f t="shared" ca="1" si="38"/>
        <v>0</v>
      </c>
      <c r="J74" s="72">
        <f t="shared" ca="1" si="38"/>
        <v>0</v>
      </c>
      <c r="K74" s="72">
        <f t="shared" ca="1" si="38"/>
        <v>0</v>
      </c>
      <c r="L74" s="72">
        <f t="shared" ca="1" si="38"/>
        <v>0</v>
      </c>
      <c r="M74" s="72">
        <f t="shared" ca="1" si="38"/>
        <v>0</v>
      </c>
      <c r="N74" s="72">
        <f t="shared" ca="1" si="38"/>
        <v>0</v>
      </c>
      <c r="O74" s="72">
        <f t="shared" ca="1" si="38"/>
        <v>-251.04740619161208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2" t="s">
        <v>99</v>
      </c>
      <c r="C75" s="72"/>
      <c r="D75" s="72"/>
      <c r="E75" s="72"/>
      <c r="F75" s="72">
        <f>+N10</f>
        <v>562.6</v>
      </c>
      <c r="G75" s="72">
        <f t="shared" ref="G75:O75" ca="1" si="39">SUM(G73:G74)</f>
        <v>562.6</v>
      </c>
      <c r="H75" s="72">
        <f t="shared" ca="1" si="39"/>
        <v>562.6</v>
      </c>
      <c r="I75" s="72">
        <f t="shared" ca="1" si="39"/>
        <v>562.6</v>
      </c>
      <c r="J75" s="72">
        <f t="shared" ca="1" si="39"/>
        <v>656.33335836750007</v>
      </c>
      <c r="K75" s="72">
        <f t="shared" ca="1" si="39"/>
        <v>656.33335836750007</v>
      </c>
      <c r="L75" s="72">
        <f t="shared" ca="1" si="39"/>
        <v>656.33335836750007</v>
      </c>
      <c r="M75" s="72">
        <f t="shared" ca="1" si="39"/>
        <v>656.33335836750007</v>
      </c>
      <c r="N75" s="72">
        <f t="shared" ca="1" si="39"/>
        <v>656.33335836750007</v>
      </c>
      <c r="O75" s="72">
        <f t="shared" ca="1" si="39"/>
        <v>405.28595217588799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2" t="s">
        <v>194</v>
      </c>
      <c r="C76" s="72"/>
      <c r="D76" s="72"/>
      <c r="E76" s="72"/>
      <c r="F76" s="72"/>
      <c r="G76">
        <f>(Recap!G33-Recap!G38)*RecapSwitch</f>
        <v>0</v>
      </c>
      <c r="H76">
        <f>(Recap!H33-Recap!H38)*RecapSwitch</f>
        <v>0</v>
      </c>
      <c r="I76">
        <f>(Recap!I33-Recap!I38)*RecapSwitch</f>
        <v>0</v>
      </c>
      <c r="J76">
        <f>(Recap!J33-Recap!J38)*RecapSwitch</f>
        <v>0</v>
      </c>
      <c r="K76">
        <f>(Recap!K33-Recap!K38)*RecapSwitch</f>
        <v>0</v>
      </c>
      <c r="L76">
        <f>(Recap!L33-Recap!L38)*RecapSwitch</f>
        <v>0</v>
      </c>
      <c r="M76">
        <f>(Recap!M33-Recap!M38)*RecapSwitch</f>
        <v>0</v>
      </c>
      <c r="N76">
        <f>(Recap!N33-Recap!N38)*RecapSwitch</f>
        <v>0</v>
      </c>
      <c r="O76">
        <f>(Recap!O33-Recap!O38)*RecapSwitch</f>
        <v>0</v>
      </c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 t="str">
        <f>B75&amp;" post recap"</f>
        <v>Ending unsecured notes post recap</v>
      </c>
      <c r="C77" s="72"/>
      <c r="D77" s="72"/>
      <c r="E77" s="72"/>
      <c r="F77" s="72">
        <f t="shared" ref="F77:O77" si="40">SUM(F75:F76)</f>
        <v>562.6</v>
      </c>
      <c r="G77" s="72">
        <f t="shared" ca="1" si="40"/>
        <v>562.6</v>
      </c>
      <c r="H77" s="72">
        <f t="shared" ca="1" si="40"/>
        <v>562.6</v>
      </c>
      <c r="I77" s="72">
        <f t="shared" ca="1" si="40"/>
        <v>656.33335836750007</v>
      </c>
      <c r="J77" s="72">
        <f t="shared" ca="1" si="40"/>
        <v>656.33335836750007</v>
      </c>
      <c r="K77" s="72">
        <f t="shared" ca="1" si="40"/>
        <v>656.33335836750007</v>
      </c>
      <c r="L77" s="72">
        <f t="shared" ca="1" si="40"/>
        <v>656.33335836750007</v>
      </c>
      <c r="M77" s="72">
        <f t="shared" ca="1" si="40"/>
        <v>656.33335836750007</v>
      </c>
      <c r="N77" s="72">
        <f t="shared" ca="1" si="40"/>
        <v>656.33335836750007</v>
      </c>
      <c r="O77" s="72">
        <f t="shared" ca="1" si="40"/>
        <v>405.28595217588799</v>
      </c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2" t="s">
        <v>25</v>
      </c>
      <c r="C78" s="72"/>
      <c r="D78" s="72"/>
      <c r="E78" s="72"/>
      <c r="F78" s="72"/>
      <c r="G78" s="72">
        <f ca="1">IF(AND(G22&gt;RecapYear,RecapSwitch=1),Recap!$D$14,$F$17)*AVERAGE(F77:G77)</f>
        <v>39.382000000000005</v>
      </c>
      <c r="H78" s="72">
        <f ca="1">IF(AND(H22&gt;RecapYear,RecapSwitch=1),Recap!$D$14,$F$17)*AVERAGE(G77:H77)</f>
        <v>39.382000000000005</v>
      </c>
      <c r="I78" s="72">
        <f ca="1">IF(AND(I22&gt;RecapYear,RecapSwitch=1),Recap!$D$14,$F$17)*AVERAGE(H77:I77)</f>
        <v>42.662667542862508</v>
      </c>
      <c r="J78" s="72">
        <f ca="1">IF(AND(J22&gt;RecapYear,RecapSwitch=1),Recap!$D$14,$F$17)*AVERAGE(I77:J77)</f>
        <v>59.070002253075003</v>
      </c>
      <c r="K78" s="72">
        <f ca="1">IF(AND(K22&gt;RecapYear,RecapSwitch=1),Recap!$D$14,$F$17)*AVERAGE(J77:K77)</f>
        <v>59.070002253075003</v>
      </c>
      <c r="L78" s="72">
        <f ca="1">IF(AND(L22&gt;RecapYear,RecapSwitch=1),Recap!$D$14,$F$17)*AVERAGE(K77:L77)</f>
        <v>59.070002253075003</v>
      </c>
      <c r="M78" s="72">
        <f ca="1">IF(AND(M22&gt;RecapYear,RecapSwitch=1),Recap!$D$14,$F$17)*AVERAGE(L77:M77)</f>
        <v>59.070002253075003</v>
      </c>
      <c r="N78" s="72">
        <f ca="1">IF(AND(N22&gt;RecapYear,RecapSwitch=1),Recap!$D$14,$F$17)*AVERAGE(M77:N77)</f>
        <v>59.070002253075003</v>
      </c>
      <c r="O78" s="72">
        <f ca="1">IF(AND(O22&gt;RecapYear,RecapSwitch=1),Recap!$D$14,$F$17)*AVERAGE(N77:O77)</f>
        <v>47.772868974452464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t="s">
        <v>189</v>
      </c>
      <c r="C80" s="72"/>
      <c r="D80" s="72"/>
      <c r="E80" s="72"/>
      <c r="F80" s="72"/>
      <c r="G80">
        <f>-Recap!G45*RecapSwitch</f>
        <v>0</v>
      </c>
      <c r="H80">
        <f>-Recap!H45*RecapSwitch</f>
        <v>0</v>
      </c>
      <c r="I80">
        <f>-Recap!I45*RecapSwitch</f>
        <v>50.318890808175183</v>
      </c>
      <c r="J80">
        <f>-Recap!J45*RecapSwitch</f>
        <v>0</v>
      </c>
      <c r="K80">
        <f>-Recap!K45*RecapSwitch</f>
        <v>0</v>
      </c>
      <c r="L80">
        <f>-Recap!L45*RecapSwitch</f>
        <v>0</v>
      </c>
      <c r="M80">
        <f>-Recap!M45*RecapSwitch</f>
        <v>0</v>
      </c>
      <c r="N80">
        <f>-Recap!N45*RecapSwitch</f>
        <v>0</v>
      </c>
      <c r="O80">
        <f>-Recap!O45*RecapSwitch</f>
        <v>0</v>
      </c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 ht="15" customHeight="1" x14ac:dyDescent="0.45">
      <c r="A81" s="37"/>
      <c r="B81" t="s">
        <v>78</v>
      </c>
      <c r="C81" s="72"/>
      <c r="D81" s="72"/>
      <c r="E81" s="72"/>
      <c r="F81" s="72"/>
      <c r="G81">
        <f>G48</f>
        <v>0</v>
      </c>
      <c r="H81">
        <f t="shared" ref="H81:O81" si="41">H48</f>
        <v>0</v>
      </c>
      <c r="I81">
        <f t="shared" si="41"/>
        <v>-50.318890808175013</v>
      </c>
      <c r="J81">
        <f t="shared" si="41"/>
        <v>0</v>
      </c>
      <c r="K81">
        <f t="shared" si="41"/>
        <v>0</v>
      </c>
      <c r="L81">
        <f t="shared" si="41"/>
        <v>0</v>
      </c>
      <c r="M81">
        <f t="shared" si="41"/>
        <v>0</v>
      </c>
      <c r="N81">
        <f t="shared" si="41"/>
        <v>0</v>
      </c>
      <c r="O81">
        <f t="shared" si="41"/>
        <v>0</v>
      </c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 ht="15" customHeight="1" x14ac:dyDescent="0.45">
      <c r="A82" s="37"/>
      <c r="C82" s="72"/>
      <c r="D82" s="72"/>
      <c r="E82" s="72"/>
      <c r="F82" s="72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 ht="15" customHeight="1" x14ac:dyDescent="0.45">
      <c r="A83" s="37"/>
      <c r="B83" s="72"/>
      <c r="C83" s="72"/>
      <c r="D83" s="72"/>
      <c r="E83" s="72"/>
      <c r="F83" s="72"/>
      <c r="G83" s="72"/>
      <c r="H83" s="72"/>
      <c r="I83" s="72"/>
      <c r="J83" s="72"/>
      <c r="K83" s="72"/>
      <c r="L83" s="72"/>
      <c r="M83" s="72"/>
      <c r="N83" s="72"/>
      <c r="O83" s="72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 ht="15" customHeight="1" x14ac:dyDescent="0.45">
      <c r="A84" s="37"/>
      <c r="B84" s="72" t="s">
        <v>69</v>
      </c>
      <c r="C84" s="72"/>
      <c r="D84" s="72"/>
      <c r="E84" s="72"/>
      <c r="F84" s="66">
        <v>0</v>
      </c>
      <c r="G84" s="72">
        <f ca="1">F84+G58+G65+G67+G74+G76+G80+G81+G82</f>
        <v>0</v>
      </c>
      <c r="H84" s="72">
        <f t="shared" ref="H84:O84" ca="1" si="42">G84+H58+H65+H67+H74+H76+H80+H81+H82</f>
        <v>0</v>
      </c>
      <c r="I84" s="72">
        <f t="shared" ca="1" si="42"/>
        <v>49.381557224500057</v>
      </c>
      <c r="J84" s="72">
        <f t="shared" ca="1" si="42"/>
        <v>0</v>
      </c>
      <c r="K84" s="72">
        <f t="shared" ca="1" si="42"/>
        <v>0</v>
      </c>
      <c r="L84" s="72">
        <f t="shared" ca="1" si="42"/>
        <v>0</v>
      </c>
      <c r="M84" s="72">
        <f t="shared" ca="1" si="42"/>
        <v>0</v>
      </c>
      <c r="N84" s="72">
        <f t="shared" ca="1" si="42"/>
        <v>0</v>
      </c>
      <c r="O84" s="72">
        <f t="shared" ca="1" si="42"/>
        <v>0</v>
      </c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 ht="15" customHeight="1" x14ac:dyDescent="0.45">
      <c r="A85" s="37"/>
      <c r="B85" s="72" t="s">
        <v>66</v>
      </c>
      <c r="C85" s="72"/>
      <c r="D85" s="72"/>
      <c r="E85" s="72"/>
      <c r="F85" s="72"/>
      <c r="G85" s="72">
        <f ca="1">$F$18*AVERAGE(F84:G84)</f>
        <v>0</v>
      </c>
      <c r="H85" s="72">
        <f t="shared" ref="H85:O85" ca="1" si="43">$F$18*AVERAGE(G84:H84)</f>
        <v>0</v>
      </c>
      <c r="I85" s="72">
        <f t="shared" ca="1" si="43"/>
        <v>7.4072335836750089E-2</v>
      </c>
      <c r="J85" s="72">
        <f t="shared" ca="1" si="43"/>
        <v>7.4072335836750089E-2</v>
      </c>
      <c r="K85" s="72">
        <f t="shared" ca="1" si="43"/>
        <v>0</v>
      </c>
      <c r="L85" s="72">
        <f t="shared" ca="1" si="43"/>
        <v>0</v>
      </c>
      <c r="M85" s="72">
        <f t="shared" ca="1" si="43"/>
        <v>0</v>
      </c>
      <c r="N85" s="72">
        <f t="shared" ca="1" si="43"/>
        <v>0</v>
      </c>
      <c r="O85" s="72">
        <f t="shared" ca="1" si="43"/>
        <v>0</v>
      </c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 ht="15" customHeight="1" x14ac:dyDescent="0.45">
      <c r="A86" s="37"/>
      <c r="B86" s="72"/>
      <c r="C86" s="72"/>
      <c r="D86" s="72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 ht="15" customHeight="1" x14ac:dyDescent="0.45">
      <c r="A87" s="37"/>
      <c r="B87" s="72" t="s">
        <v>211</v>
      </c>
      <c r="C87" s="72"/>
      <c r="D87" s="72"/>
      <c r="E87" s="72"/>
      <c r="F87" s="72"/>
      <c r="G87" s="72">
        <f>F90</f>
        <v>0</v>
      </c>
      <c r="H87" s="72">
        <f t="shared" ref="H87:O87" ca="1" si="44">G90</f>
        <v>176.08635452500005</v>
      </c>
      <c r="I87" s="72">
        <f t="shared" ca="1" si="44"/>
        <v>385.12872470725</v>
      </c>
      <c r="J87" s="72">
        <f t="shared" ca="1" si="44"/>
        <v>613.07615369157998</v>
      </c>
      <c r="K87" s="72">
        <f t="shared" ca="1" si="44"/>
        <v>910.02189765347237</v>
      </c>
      <c r="L87" s="72">
        <f t="shared" ca="1" si="44"/>
        <v>1176.3675599710045</v>
      </c>
      <c r="M87" s="72">
        <f t="shared" ca="1" si="44"/>
        <v>1460.2058762184547</v>
      </c>
      <c r="N87" s="72">
        <f t="shared" ca="1" si="44"/>
        <v>1759.7950715471111</v>
      </c>
      <c r="O87" s="72">
        <f t="shared" ca="1" si="44"/>
        <v>2072.9594679916618</v>
      </c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</row>
    <row r="88" spans="1:26" ht="15" customHeight="1" x14ac:dyDescent="0.45">
      <c r="A88" s="37"/>
      <c r="B88" s="72" t="s">
        <v>212</v>
      </c>
      <c r="C88" s="72"/>
      <c r="D88" s="72"/>
      <c r="E88" s="72"/>
      <c r="F88" s="72"/>
      <c r="G88" s="72">
        <f ca="1">-G65</f>
        <v>176.08635452500005</v>
      </c>
      <c r="H88" s="72">
        <f t="shared" ref="H88:O88" ca="1" si="45">-H65</f>
        <v>209.04237018224995</v>
      </c>
      <c r="I88" s="72">
        <f t="shared" ca="1" si="45"/>
        <v>227.94742898432997</v>
      </c>
      <c r="J88" s="72">
        <f t="shared" ca="1" si="45"/>
        <v>296.94574396189239</v>
      </c>
      <c r="K88" s="72">
        <f t="shared" ca="1" si="45"/>
        <v>266.34566231753206</v>
      </c>
      <c r="L88" s="72">
        <f t="shared" ca="1" si="45"/>
        <v>283.83831624745022</v>
      </c>
      <c r="M88" s="72">
        <f t="shared" ca="1" si="45"/>
        <v>299.58919532865639</v>
      </c>
      <c r="N88" s="72">
        <f t="shared" ca="1" si="45"/>
        <v>313.16439644455085</v>
      </c>
      <c r="O88" s="72">
        <f t="shared" ca="1" si="45"/>
        <v>71.561188557418348</v>
      </c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</row>
    <row r="89" spans="1:26" ht="15" customHeight="1" x14ac:dyDescent="0.45">
      <c r="A89" s="37"/>
      <c r="B89" s="72" t="s">
        <v>213</v>
      </c>
      <c r="C89" s="72"/>
      <c r="D89" s="72"/>
      <c r="E89" s="72"/>
      <c r="F89" s="72"/>
      <c r="G89" s="72">
        <f ca="1">-G74</f>
        <v>0</v>
      </c>
      <c r="H89" s="72">
        <f t="shared" ref="H89:O89" ca="1" si="46">-H74</f>
        <v>0</v>
      </c>
      <c r="I89" s="72">
        <f t="shared" ca="1" si="46"/>
        <v>0</v>
      </c>
      <c r="J89" s="72">
        <f t="shared" ca="1" si="46"/>
        <v>0</v>
      </c>
      <c r="K89" s="72">
        <f t="shared" ca="1" si="46"/>
        <v>0</v>
      </c>
      <c r="L89" s="72">
        <f t="shared" ca="1" si="46"/>
        <v>0</v>
      </c>
      <c r="M89" s="72">
        <f t="shared" ca="1" si="46"/>
        <v>0</v>
      </c>
      <c r="N89" s="72">
        <f t="shared" ca="1" si="46"/>
        <v>0</v>
      </c>
      <c r="O89" s="72">
        <f t="shared" ca="1" si="46"/>
        <v>251.04740619161208</v>
      </c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</row>
    <row r="90" spans="1:26" ht="15" customHeight="1" x14ac:dyDescent="0.45">
      <c r="A90" s="37"/>
      <c r="B90" s="72" t="s">
        <v>214</v>
      </c>
      <c r="C90" s="72"/>
      <c r="D90" s="72"/>
      <c r="E90" s="72"/>
      <c r="F90" s="66">
        <v>0</v>
      </c>
      <c r="G90" s="72">
        <f ca="1">SUM(G87:G89)</f>
        <v>176.08635452500005</v>
      </c>
      <c r="H90" s="72">
        <f t="shared" ref="H90:O90" ca="1" si="47">SUM(H87:H89)</f>
        <v>385.12872470725</v>
      </c>
      <c r="I90" s="72">
        <f t="shared" ca="1" si="47"/>
        <v>613.07615369157998</v>
      </c>
      <c r="J90" s="72">
        <f t="shared" ca="1" si="47"/>
        <v>910.02189765347237</v>
      </c>
      <c r="K90" s="72">
        <f t="shared" ca="1" si="47"/>
        <v>1176.3675599710045</v>
      </c>
      <c r="L90" s="72">
        <f t="shared" ca="1" si="47"/>
        <v>1460.2058762184547</v>
      </c>
      <c r="M90" s="72">
        <f t="shared" ca="1" si="47"/>
        <v>1759.7950715471111</v>
      </c>
      <c r="N90" s="72">
        <f t="shared" ca="1" si="47"/>
        <v>2072.9594679916618</v>
      </c>
      <c r="O90" s="72">
        <f t="shared" ca="1" si="47"/>
        <v>2395.5680627406923</v>
      </c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</row>
    <row r="91" spans="1:26" ht="15" customHeight="1" x14ac:dyDescent="0.45">
      <c r="A91" s="37"/>
      <c r="B91" s="72"/>
      <c r="C91" s="72"/>
      <c r="D91" s="72"/>
      <c r="E91" s="72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</row>
    <row r="92" spans="1:26" ht="15" customHeight="1" x14ac:dyDescent="0.45">
      <c r="A92" s="37"/>
      <c r="B92" s="72" t="s">
        <v>177</v>
      </c>
      <c r="C92" s="72"/>
      <c r="D92" s="72"/>
      <c r="E92" s="72"/>
      <c r="F92" s="72">
        <f>F68+F77</f>
        <v>1687.8000000000002</v>
      </c>
      <c r="G92" s="72">
        <f ca="1">G68+G77</f>
        <v>1511.713645475</v>
      </c>
      <c r="H92" s="72">
        <f t="shared" ref="H92:O92" ca="1" si="48">H68+H77</f>
        <v>1302.6712752927501</v>
      </c>
      <c r="I92" s="72">
        <f t="shared" ca="1" si="48"/>
        <v>2187.7778612250004</v>
      </c>
      <c r="J92" s="72">
        <f t="shared" ca="1" si="48"/>
        <v>1890.8321172631079</v>
      </c>
      <c r="K92" s="72">
        <f t="shared" ca="1" si="48"/>
        <v>1624.4864549455758</v>
      </c>
      <c r="L92" s="72">
        <f t="shared" ca="1" si="48"/>
        <v>1340.6481386981256</v>
      </c>
      <c r="M92" s="72">
        <f t="shared" ca="1" si="48"/>
        <v>1041.0589433694693</v>
      </c>
      <c r="N92" s="72">
        <f t="shared" ca="1" si="48"/>
        <v>727.89454692491836</v>
      </c>
      <c r="O92" s="72">
        <f t="shared" ca="1" si="48"/>
        <v>405.28595217588799</v>
      </c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</row>
    <row r="93" spans="1:26" ht="15" customHeight="1" x14ac:dyDescent="0.45">
      <c r="A93" s="37"/>
      <c r="B93" s="72" t="s">
        <v>210</v>
      </c>
      <c r="C93" s="72"/>
      <c r="D93" s="72"/>
      <c r="E93" s="72"/>
      <c r="F93" s="72"/>
      <c r="G93" s="77">
        <f ca="1">G90/$F$92</f>
        <v>0.10432892198423986</v>
      </c>
      <c r="H93" s="77">
        <f t="shared" ref="H93:O93" ca="1" si="49">H90/$F$92</f>
        <v>0.22818386343598174</v>
      </c>
      <c r="I93" s="77">
        <f t="shared" ca="1" si="49"/>
        <v>0.36323981140631584</v>
      </c>
      <c r="J93" s="77">
        <f t="shared" ca="1" si="49"/>
        <v>0.53917638206746787</v>
      </c>
      <c r="K93" s="77">
        <f t="shared" ca="1" si="49"/>
        <v>0.69698279415274578</v>
      </c>
      <c r="L93" s="77">
        <f t="shared" ca="1" si="49"/>
        <v>0.86515338086174576</v>
      </c>
      <c r="M93" s="77">
        <f t="shared" ca="1" si="49"/>
        <v>1.0426561627841633</v>
      </c>
      <c r="N93" s="77">
        <f t="shared" ca="1" si="49"/>
        <v>1.2282020784403731</v>
      </c>
      <c r="O93" s="77">
        <f t="shared" ca="1" si="49"/>
        <v>1.4193435612872924</v>
      </c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</row>
    <row r="94" spans="1:26" ht="15" customHeight="1" x14ac:dyDescent="0.45">
      <c r="A94" s="37"/>
      <c r="B94" s="72" t="s">
        <v>215</v>
      </c>
      <c r="C94" s="72"/>
      <c r="D94" s="72"/>
      <c r="E94" s="72"/>
      <c r="F94" s="72"/>
      <c r="G94" s="103">
        <f ca="1">G92/G27</f>
        <v>4.4544604677752702</v>
      </c>
      <c r="H94" s="103">
        <f t="shared" ref="H94:O94" ca="1" si="50">H92/H27</f>
        <v>3.5215504509952233</v>
      </c>
      <c r="I94" s="103">
        <f t="shared" ca="1" si="50"/>
        <v>5.4761904761904763</v>
      </c>
      <c r="J94" s="103">
        <f t="shared" ca="1" si="50"/>
        <v>4.4232808503366483</v>
      </c>
      <c r="K94" s="103">
        <f t="shared" ca="1" si="50"/>
        <v>3.5851041265529924</v>
      </c>
      <c r="L94" s="103">
        <f t="shared" ca="1" si="50"/>
        <v>2.8178066511389042</v>
      </c>
      <c r="M94" s="103">
        <f t="shared" ca="1" si="50"/>
        <v>2.1039642707837447</v>
      </c>
      <c r="N94" s="103">
        <f t="shared" ca="1" si="50"/>
        <v>1.4282172763041443</v>
      </c>
      <c r="O94" s="103">
        <f t="shared" ca="1" si="50"/>
        <v>0.77962758181078606</v>
      </c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 ht="15" customHeight="1" x14ac:dyDescent="0.45">
      <c r="A95" s="37"/>
      <c r="B95" s="16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 ht="15" customHeight="1" x14ac:dyDescent="0.45">
      <c r="A96" s="37" t="s">
        <v>100</v>
      </c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/>
      <c r="B97" s="71" t="s">
        <v>24</v>
      </c>
      <c r="C97" s="72"/>
      <c r="D97" s="72"/>
      <c r="E97" s="72"/>
      <c r="G97" s="72">
        <f t="shared" ref="G97:O97" si="51">G45+G55</f>
        <v>371.69178750000003</v>
      </c>
      <c r="H97" s="72">
        <f t="shared" si="51"/>
        <v>405.14404837500007</v>
      </c>
      <c r="I97" s="72">
        <f t="shared" si="51"/>
        <v>437.55557224500006</v>
      </c>
      <c r="J97" s="72">
        <f t="shared" si="51"/>
        <v>468.18446230215022</v>
      </c>
      <c r="K97" s="72">
        <f t="shared" si="51"/>
        <v>496.27553004027919</v>
      </c>
      <c r="L97" s="72">
        <f t="shared" si="51"/>
        <v>521.08930654229312</v>
      </c>
      <c r="M97" s="72">
        <f t="shared" si="51"/>
        <v>541.93287880398486</v>
      </c>
      <c r="N97" s="72">
        <f t="shared" si="51"/>
        <v>558.19086516810444</v>
      </c>
      <c r="O97" s="72">
        <f t="shared" si="51"/>
        <v>569.35468247146639</v>
      </c>
      <c r="P97" s="16"/>
    </row>
    <row r="98" spans="1:16" ht="15" customHeight="1" x14ac:dyDescent="0.45">
      <c r="A98" s="37"/>
      <c r="B98" s="71" t="s">
        <v>72</v>
      </c>
      <c r="C98" s="72"/>
      <c r="D98" s="72"/>
      <c r="E98" s="72"/>
      <c r="F98" s="71"/>
      <c r="G98" s="72">
        <f>$F$12*G97</f>
        <v>4088.6096625000005</v>
      </c>
      <c r="H98" s="72">
        <f t="shared" ref="H98:O98" si="52">$F$12*H97</f>
        <v>4456.5845321250008</v>
      </c>
      <c r="I98" s="72">
        <f t="shared" si="52"/>
        <v>4813.1112946950007</v>
      </c>
      <c r="J98" s="72">
        <f t="shared" si="52"/>
        <v>5150.0290853236529</v>
      </c>
      <c r="K98" s="72">
        <f t="shared" si="52"/>
        <v>5459.030830443071</v>
      </c>
      <c r="L98" s="72">
        <f t="shared" si="52"/>
        <v>5731.982371965224</v>
      </c>
      <c r="M98" s="72">
        <f t="shared" si="52"/>
        <v>5961.2616668438332</v>
      </c>
      <c r="N98" s="72">
        <f t="shared" si="52"/>
        <v>6140.099516849149</v>
      </c>
      <c r="O98" s="72">
        <f t="shared" si="52"/>
        <v>6262.9015071861304</v>
      </c>
      <c r="P98" s="16"/>
    </row>
    <row r="99" spans="1:16" ht="15" customHeight="1" x14ac:dyDescent="0.45">
      <c r="A99" s="37"/>
      <c r="B99" s="71" t="s">
        <v>30</v>
      </c>
      <c r="C99" s="72"/>
      <c r="D99" s="72"/>
      <c r="E99" s="72"/>
      <c r="F99" s="72"/>
      <c r="G99" s="72">
        <f t="shared" ref="G99:O99" ca="1" si="53">G84-G68-G77</f>
        <v>-1511.713645475</v>
      </c>
      <c r="H99" s="72">
        <f t="shared" ca="1" si="53"/>
        <v>-1302.6712752927501</v>
      </c>
      <c r="I99" s="72">
        <f t="shared" ca="1" si="53"/>
        <v>-2138.3963040005001</v>
      </c>
      <c r="J99" s="72">
        <f t="shared" ca="1" si="53"/>
        <v>-1890.8321172631079</v>
      </c>
      <c r="K99" s="72">
        <f t="shared" ca="1" si="53"/>
        <v>-1624.4864549455758</v>
      </c>
      <c r="L99" s="72">
        <f t="shared" ca="1" si="53"/>
        <v>-1340.6481386981256</v>
      </c>
      <c r="M99" s="72">
        <f t="shared" ca="1" si="53"/>
        <v>-1041.0589433694693</v>
      </c>
      <c r="N99" s="72">
        <f t="shared" ca="1" si="53"/>
        <v>-727.89454692491836</v>
      </c>
      <c r="O99" s="72">
        <f t="shared" ca="1" si="53"/>
        <v>-405.28595217588799</v>
      </c>
      <c r="P99" s="16"/>
    </row>
    <row r="100" spans="1:16" ht="15" customHeight="1" x14ac:dyDescent="0.45">
      <c r="A100" s="37"/>
      <c r="B100" s="71" t="s">
        <v>102</v>
      </c>
      <c r="C100" s="72"/>
      <c r="D100" s="72"/>
      <c r="E100" s="72"/>
      <c r="F100" s="72"/>
      <c r="G100" s="72">
        <f t="shared" ref="G100:O100" ca="1" si="54">SUM(G98:G99)</f>
        <v>2576.8960170250002</v>
      </c>
      <c r="H100" s="72">
        <f t="shared" ca="1" si="54"/>
        <v>3153.9132568322507</v>
      </c>
      <c r="I100" s="72">
        <f t="shared" ca="1" si="54"/>
        <v>2674.7149906945006</v>
      </c>
      <c r="J100" s="72">
        <f t="shared" ca="1" si="54"/>
        <v>3259.1969680605453</v>
      </c>
      <c r="K100" s="72">
        <f t="shared" ca="1" si="54"/>
        <v>3834.5443754974949</v>
      </c>
      <c r="L100" s="72">
        <f t="shared" ca="1" si="54"/>
        <v>4391.3342332670982</v>
      </c>
      <c r="M100" s="72">
        <f t="shared" ca="1" si="54"/>
        <v>4920.2027234743637</v>
      </c>
      <c r="N100" s="72">
        <f t="shared" ca="1" si="54"/>
        <v>5412.2049699242307</v>
      </c>
      <c r="O100" s="72">
        <f t="shared" ca="1" si="54"/>
        <v>5857.6155550102421</v>
      </c>
      <c r="P100" s="16"/>
    </row>
    <row r="101" spans="1:16" ht="15" customHeight="1" x14ac:dyDescent="0.45">
      <c r="A101" s="37"/>
      <c r="B101" s="71" t="s">
        <v>189</v>
      </c>
      <c r="C101" s="72"/>
      <c r="D101" s="72"/>
      <c r="E101" s="72"/>
      <c r="F101" s="72"/>
      <c r="G101" s="72">
        <f t="shared" ref="G101:O101" si="55">-G80</f>
        <v>0</v>
      </c>
      <c r="H101" s="72">
        <f t="shared" si="55"/>
        <v>0</v>
      </c>
      <c r="I101" s="72">
        <f t="shared" si="55"/>
        <v>-50.318890808175183</v>
      </c>
      <c r="J101" s="72">
        <f t="shared" si="55"/>
        <v>0</v>
      </c>
      <c r="K101" s="72">
        <f t="shared" si="55"/>
        <v>0</v>
      </c>
      <c r="L101" s="72">
        <f t="shared" si="55"/>
        <v>0</v>
      </c>
      <c r="M101" s="72">
        <f t="shared" si="55"/>
        <v>0</v>
      </c>
      <c r="N101" s="72">
        <f t="shared" si="55"/>
        <v>0</v>
      </c>
      <c r="O101" s="72">
        <f t="shared" si="55"/>
        <v>0</v>
      </c>
      <c r="P101" s="16"/>
    </row>
    <row r="102" spans="1:16" ht="15" customHeight="1" x14ac:dyDescent="0.45">
      <c r="A102" s="37"/>
      <c r="B102" s="72"/>
      <c r="C102" s="72"/>
      <c r="D102" s="72"/>
      <c r="E102" s="72"/>
      <c r="F102" s="72"/>
      <c r="G102" s="72"/>
      <c r="H102" s="72"/>
      <c r="I102" s="72"/>
      <c r="J102" s="72"/>
      <c r="K102" s="72"/>
      <c r="L102" s="72"/>
      <c r="M102" s="72"/>
      <c r="N102" s="72"/>
      <c r="O102" s="72"/>
      <c r="P102" s="16"/>
    </row>
    <row r="103" spans="1:16" ht="15" customHeight="1" x14ac:dyDescent="0.45">
      <c r="A103" s="37"/>
      <c r="B103" s="71" t="s">
        <v>103</v>
      </c>
      <c r="C103" s="72"/>
      <c r="D103" s="72"/>
      <c r="E103" s="72"/>
      <c r="F103" s="72">
        <f>-N11</f>
        <v>-1437.4430000000004</v>
      </c>
      <c r="G103" s="72">
        <f t="shared" ref="G103:O103" si="56">IF($F$20=G22,G100,0)+G101</f>
        <v>0</v>
      </c>
      <c r="H103" s="72">
        <f t="shared" si="56"/>
        <v>0</v>
      </c>
      <c r="I103" s="72">
        <f t="shared" si="56"/>
        <v>-50.318890808175183</v>
      </c>
      <c r="J103" s="72">
        <f t="shared" si="56"/>
        <v>0</v>
      </c>
      <c r="K103" s="72">
        <f t="shared" ca="1" si="56"/>
        <v>0</v>
      </c>
      <c r="L103" s="72">
        <f t="shared" si="56"/>
        <v>0</v>
      </c>
      <c r="M103" s="72">
        <f t="shared" si="56"/>
        <v>0</v>
      </c>
      <c r="N103" s="72">
        <f t="shared" si="56"/>
        <v>0</v>
      </c>
      <c r="O103" s="72">
        <f t="shared" si="56"/>
        <v>0</v>
      </c>
      <c r="P103" s="16"/>
    </row>
    <row r="104" spans="1:16" ht="15" customHeight="1" x14ac:dyDescent="0.45">
      <c r="A104" s="37"/>
      <c r="B104" s="71" t="s">
        <v>104</v>
      </c>
      <c r="C104" s="72"/>
      <c r="D104" s="72"/>
      <c r="F104" s="77">
        <f ca="1">IRR(F103:O103)</f>
        <v>0.31615581544783455</v>
      </c>
      <c r="G104" s="72"/>
      <c r="H104" s="72"/>
      <c r="I104" s="72"/>
      <c r="J104" s="72"/>
      <c r="K104" s="72"/>
      <c r="L104" s="72"/>
      <c r="M104" s="72"/>
      <c r="N104" s="72"/>
      <c r="O104" s="72"/>
      <c r="P104" s="16"/>
    </row>
    <row r="105" spans="1:16" ht="15" customHeight="1" x14ac:dyDescent="0.45">
      <c r="A105" s="37"/>
      <c r="B105" s="16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 t="s">
        <v>105</v>
      </c>
      <c r="B106" s="16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71" t="s">
        <v>106</v>
      </c>
      <c r="C107" s="72"/>
      <c r="D107" s="72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72"/>
      <c r="C108" s="72"/>
      <c r="D108" s="92" t="s">
        <v>89</v>
      </c>
      <c r="E108" s="93"/>
      <c r="F108" s="93"/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80">
        <f ca="1">F104</f>
        <v>0.31615581544783455</v>
      </c>
      <c r="D109" s="56">
        <v>3</v>
      </c>
      <c r="E109" s="56">
        <v>4</v>
      </c>
      <c r="F109" s="56">
        <v>5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v>9</v>
      </c>
      <c r="D110" s="39">
        <f t="dataTable" ref="D110:F127" dt2D="1" dtr="1" r1="F20" r2="F11" ca="1"/>
        <v>0.31615581544783455</v>
      </c>
      <c r="E110" s="39">
        <v>0.31615581544783455</v>
      </c>
      <c r="F110" s="39">
        <v>0.31615581544783455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ref="C111:C127" si="57">C110+0.5</f>
        <v>9.5</v>
      </c>
      <c r="D111" s="39">
        <v>0.31615581544783455</v>
      </c>
      <c r="E111" s="39">
        <v>0.31615581544783455</v>
      </c>
      <c r="F111" s="39">
        <v>0.31615581544783455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55">
        <f t="shared" si="57"/>
        <v>10</v>
      </c>
      <c r="D112" s="39">
        <v>0.31615581544783455</v>
      </c>
      <c r="E112" s="39">
        <v>0.31615581544783455</v>
      </c>
      <c r="F112" s="39">
        <v>0.31615581544783455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/>
      <c r="B113" s="16"/>
      <c r="C113" s="55">
        <f t="shared" si="57"/>
        <v>10.5</v>
      </c>
      <c r="D113" s="39">
        <v>0.31615581544783455</v>
      </c>
      <c r="E113" s="39">
        <v>0.31615581544783455</v>
      </c>
      <c r="F113" s="39">
        <v>0.31615581544783455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  <row r="114" spans="1:16" ht="15" customHeight="1" x14ac:dyDescent="0.45">
      <c r="A114" s="37"/>
      <c r="B114" s="16"/>
      <c r="C114" s="55">
        <f t="shared" si="57"/>
        <v>11</v>
      </c>
      <c r="D114" s="39">
        <v>0.31615581544783455</v>
      </c>
      <c r="E114" s="39">
        <v>0.31615581544783455</v>
      </c>
      <c r="F114" s="39">
        <v>0.31615581544783455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</row>
    <row r="115" spans="1:16" ht="15" customHeight="1" x14ac:dyDescent="0.45">
      <c r="A115" s="37"/>
      <c r="B115" s="16"/>
      <c r="C115" s="55">
        <f t="shared" si="57"/>
        <v>11.5</v>
      </c>
      <c r="D115" s="39">
        <v>0.31615581544783455</v>
      </c>
      <c r="E115" s="39">
        <v>0.31615581544783455</v>
      </c>
      <c r="F115" s="39">
        <v>0.31615581544783455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</row>
    <row r="116" spans="1:16" ht="15" customHeight="1" x14ac:dyDescent="0.45">
      <c r="A116" s="37"/>
      <c r="B116" s="71" t="s">
        <v>107</v>
      </c>
      <c r="C116" s="55">
        <f t="shared" si="57"/>
        <v>12</v>
      </c>
      <c r="D116" s="39">
        <v>0.31615581544783455</v>
      </c>
      <c r="E116" s="39">
        <v>0.31615581544783455</v>
      </c>
      <c r="F116" s="39">
        <v>0.31615581544783455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</row>
    <row r="117" spans="1:16" ht="15" customHeight="1" x14ac:dyDescent="0.45">
      <c r="A117" s="37"/>
      <c r="B117" s="16"/>
      <c r="C117" s="55">
        <f t="shared" si="57"/>
        <v>12.5</v>
      </c>
      <c r="D117" s="39">
        <v>0.31615581544783455</v>
      </c>
      <c r="E117" s="39">
        <v>0.31615581544783455</v>
      </c>
      <c r="F117" s="39">
        <v>0.31615581544783455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</row>
    <row r="118" spans="1:16" ht="15" customHeight="1" x14ac:dyDescent="0.45">
      <c r="A118" s="37"/>
      <c r="B118" s="16"/>
      <c r="C118" s="55">
        <f t="shared" si="57"/>
        <v>13</v>
      </c>
      <c r="D118" s="39">
        <v>0.31615581544783455</v>
      </c>
      <c r="E118" s="39">
        <v>0.31615581544783455</v>
      </c>
      <c r="F118" s="39">
        <v>0.31615581544783455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</row>
    <row r="119" spans="1:16" ht="15" customHeight="1" x14ac:dyDescent="0.45">
      <c r="A119" s="37"/>
      <c r="B119" s="16"/>
      <c r="C119" s="55">
        <f t="shared" si="57"/>
        <v>13.5</v>
      </c>
      <c r="D119" s="39">
        <v>0.31615581544783455</v>
      </c>
      <c r="E119" s="39">
        <v>0.31615581544783455</v>
      </c>
      <c r="F119" s="39">
        <v>0.31615581544783455</v>
      </c>
      <c r="G119" s="16"/>
      <c r="H119" s="16"/>
      <c r="I119" s="16"/>
      <c r="J119" s="16"/>
      <c r="K119" s="16"/>
      <c r="L119" s="16"/>
      <c r="M119" s="16"/>
      <c r="N119" s="16"/>
      <c r="O119" s="16"/>
      <c r="P119" s="16"/>
    </row>
    <row r="120" spans="1:16" ht="15" customHeight="1" x14ac:dyDescent="0.45">
      <c r="A120" s="37"/>
      <c r="B120" s="16"/>
      <c r="C120" s="55">
        <f t="shared" si="57"/>
        <v>14</v>
      </c>
      <c r="D120" s="39">
        <v>0.31615581544783455</v>
      </c>
      <c r="E120" s="85">
        <v>0.31615581544783455</v>
      </c>
      <c r="F120" s="39">
        <v>0.31615581544783455</v>
      </c>
      <c r="G120" s="16"/>
      <c r="H120" s="16"/>
      <c r="I120" s="16"/>
      <c r="J120" s="16"/>
      <c r="K120" s="16"/>
      <c r="L120" s="16"/>
      <c r="M120" s="16"/>
      <c r="N120" s="16"/>
      <c r="O120" s="16"/>
      <c r="P120" s="16"/>
    </row>
    <row r="121" spans="1:16" ht="15" customHeight="1" x14ac:dyDescent="0.45">
      <c r="A121" s="37"/>
      <c r="B121" s="16"/>
      <c r="C121" s="55">
        <f t="shared" si="57"/>
        <v>14.5</v>
      </c>
      <c r="D121" s="39">
        <v>0.31615581544783455</v>
      </c>
      <c r="E121" s="39">
        <v>0.31615581544783455</v>
      </c>
      <c r="F121" s="39">
        <v>0.31615581544783455</v>
      </c>
      <c r="G121" s="16"/>
      <c r="H121" s="16"/>
      <c r="I121" s="16"/>
      <c r="J121" s="16"/>
      <c r="K121" s="16"/>
      <c r="L121" s="16"/>
      <c r="M121" s="16"/>
      <c r="N121" s="16"/>
      <c r="O121" s="16"/>
      <c r="P121" s="16"/>
    </row>
    <row r="122" spans="1:16" ht="15" customHeight="1" x14ac:dyDescent="0.45">
      <c r="A122" s="37"/>
      <c r="B122" s="16"/>
      <c r="C122" s="55">
        <f t="shared" si="57"/>
        <v>15</v>
      </c>
      <c r="D122" s="39">
        <v>0.31615581544783455</v>
      </c>
      <c r="E122" s="39">
        <v>0.31615581544783455</v>
      </c>
      <c r="F122" s="39">
        <v>0.31615581544783455</v>
      </c>
      <c r="G122" s="16"/>
      <c r="H122" s="16"/>
      <c r="I122" s="16"/>
      <c r="J122" s="16"/>
      <c r="K122" s="16"/>
      <c r="L122" s="16"/>
      <c r="M122" s="16"/>
      <c r="N122" s="16"/>
      <c r="O122" s="16"/>
      <c r="P122" s="16"/>
    </row>
    <row r="123" spans="1:16" ht="15" customHeight="1" x14ac:dyDescent="0.45">
      <c r="A123" s="37"/>
      <c r="B123" s="16"/>
      <c r="C123" s="55">
        <f t="shared" si="57"/>
        <v>15.5</v>
      </c>
      <c r="D123" s="39">
        <v>0.31615581544783455</v>
      </c>
      <c r="E123" s="39">
        <v>0.31615581544783455</v>
      </c>
      <c r="F123" s="39">
        <v>0.31615581544783455</v>
      </c>
      <c r="G123" s="16"/>
      <c r="H123" s="16"/>
      <c r="I123" s="16"/>
      <c r="J123" s="16"/>
      <c r="K123" s="16"/>
      <c r="L123" s="16"/>
      <c r="M123" s="16"/>
      <c r="N123" s="16"/>
      <c r="O123" s="16"/>
      <c r="P123" s="16"/>
    </row>
    <row r="124" spans="1:16" ht="15" customHeight="1" x14ac:dyDescent="0.45">
      <c r="A124" s="37"/>
      <c r="B124" s="16"/>
      <c r="C124" s="55">
        <f t="shared" si="57"/>
        <v>16</v>
      </c>
      <c r="D124" s="39">
        <v>0.31615581544783455</v>
      </c>
      <c r="E124" s="39">
        <v>0.31615581544783455</v>
      </c>
      <c r="F124" s="39">
        <v>0.31615581544783455</v>
      </c>
      <c r="G124" s="16"/>
      <c r="H124" s="16"/>
      <c r="I124" s="16"/>
      <c r="J124" s="16"/>
      <c r="K124" s="16"/>
      <c r="L124" s="16"/>
      <c r="M124" s="16"/>
      <c r="N124" s="16"/>
      <c r="O124" s="16"/>
      <c r="P124" s="16"/>
    </row>
    <row r="125" spans="1:16" ht="15" customHeight="1" x14ac:dyDescent="0.45">
      <c r="A125" s="37"/>
      <c r="B125" s="16"/>
      <c r="C125" s="55">
        <f t="shared" si="57"/>
        <v>16.5</v>
      </c>
      <c r="D125" s="39">
        <v>0.31615581544783455</v>
      </c>
      <c r="E125" s="39">
        <v>0.31615581544783455</v>
      </c>
      <c r="F125" s="39">
        <v>0.31615581544783455</v>
      </c>
      <c r="G125" s="16"/>
      <c r="H125" s="16"/>
      <c r="I125" s="16"/>
      <c r="J125" s="16"/>
      <c r="K125" s="16"/>
      <c r="L125" s="16"/>
      <c r="M125" s="16"/>
      <c r="N125" s="16"/>
      <c r="O125" s="16"/>
      <c r="P125" s="16"/>
    </row>
    <row r="126" spans="1:16" ht="15" customHeight="1" x14ac:dyDescent="0.45">
      <c r="A126" s="37"/>
      <c r="B126" s="16"/>
      <c r="C126" s="55">
        <f t="shared" si="57"/>
        <v>17</v>
      </c>
      <c r="D126" s="39">
        <v>0.31615581544783455</v>
      </c>
      <c r="E126" s="39">
        <v>0.31615581544783455</v>
      </c>
      <c r="F126" s="39">
        <v>0.31615581544783455</v>
      </c>
      <c r="G126" s="16"/>
      <c r="H126" s="16"/>
      <c r="I126" s="16"/>
      <c r="J126" s="16"/>
      <c r="K126" s="16"/>
      <c r="L126" s="16"/>
      <c r="M126" s="16"/>
      <c r="N126" s="16"/>
      <c r="O126" s="16"/>
      <c r="P126" s="16"/>
    </row>
    <row r="127" spans="1:16" ht="15" customHeight="1" x14ac:dyDescent="0.45">
      <c r="A127" s="37"/>
      <c r="B127" s="16"/>
      <c r="C127" s="55">
        <f t="shared" si="57"/>
        <v>17.5</v>
      </c>
      <c r="D127" s="39">
        <v>0.31615581544783455</v>
      </c>
      <c r="E127" s="39">
        <v>0.31615581544783455</v>
      </c>
      <c r="F127" s="39">
        <v>0.31615581544783455</v>
      </c>
      <c r="G127" s="16"/>
      <c r="H127" s="16"/>
      <c r="I127" s="16"/>
      <c r="J127" s="16"/>
      <c r="K127" s="16"/>
      <c r="L127" s="16"/>
      <c r="M127" s="16"/>
      <c r="N127" s="16"/>
      <c r="O127" s="16"/>
      <c r="P127" s="16"/>
    </row>
    <row r="128" spans="1:16" ht="15" customHeight="1" x14ac:dyDescent="0.45">
      <c r="A128" s="37"/>
      <c r="B128" s="16"/>
      <c r="C128" s="16"/>
      <c r="D128" s="39"/>
      <c r="E128" s="39"/>
      <c r="F128" s="39"/>
      <c r="G128" s="16"/>
      <c r="H128" s="16"/>
      <c r="I128" s="16"/>
      <c r="J128" s="16"/>
      <c r="K128" s="16"/>
      <c r="L128" s="16"/>
      <c r="M128" s="16"/>
      <c r="N128" s="16"/>
      <c r="O128" s="16"/>
      <c r="P128" s="16"/>
    </row>
    <row r="129" spans="1:16" ht="15" customHeight="1" x14ac:dyDescent="0.45">
      <c r="A129" s="37"/>
      <c r="B129" s="16"/>
      <c r="C129" s="16"/>
      <c r="D129" s="39"/>
      <c r="E129" s="39"/>
      <c r="F129" s="39"/>
      <c r="G129" s="16"/>
      <c r="H129" s="16"/>
      <c r="I129" s="16"/>
      <c r="J129" s="16"/>
      <c r="K129" s="16"/>
      <c r="L129" s="16"/>
      <c r="M129" s="16"/>
      <c r="N129" s="16"/>
      <c r="O129" s="16"/>
      <c r="P129" s="16"/>
    </row>
    <row r="130" spans="1:16" ht="15" customHeight="1" x14ac:dyDescent="0.45">
      <c r="A130" s="37"/>
      <c r="B130" t="s">
        <v>203</v>
      </c>
      <c r="C130" s="16"/>
      <c r="D130" s="39"/>
      <c r="E130" s="39"/>
      <c r="F130" s="39"/>
      <c r="G130" s="16"/>
      <c r="H130" s="16"/>
      <c r="I130" s="16"/>
      <c r="J130" s="16"/>
      <c r="K130" s="16"/>
      <c r="L130" s="16"/>
      <c r="M130" s="16"/>
      <c r="N130" s="16"/>
      <c r="O130" s="16"/>
      <c r="P130" s="16"/>
    </row>
    <row r="131" spans="1:16" ht="15" customHeight="1" x14ac:dyDescent="0.45">
      <c r="A131" s="37"/>
      <c r="B131" s="16"/>
      <c r="C131" s="16"/>
      <c r="D131" s="39"/>
      <c r="E131" s="39"/>
      <c r="F131" s="39"/>
      <c r="G131" s="16"/>
      <c r="H131" s="16"/>
      <c r="I131" s="16"/>
      <c r="J131" s="16"/>
      <c r="K131" s="16"/>
      <c r="L131" s="16"/>
      <c r="M131" s="16"/>
      <c r="N131" s="16"/>
      <c r="O131" s="16"/>
      <c r="P131" s="16"/>
    </row>
    <row r="132" spans="1:16" ht="15" customHeight="1" x14ac:dyDescent="0.45">
      <c r="A132" s="37"/>
      <c r="B132" s="72" t="s">
        <v>97</v>
      </c>
      <c r="C132" s="72"/>
      <c r="D132" s="72"/>
      <c r="E132" s="72"/>
      <c r="F132" s="72">
        <f t="shared" ref="F132:O132" si="58">F68</f>
        <v>1125.2</v>
      </c>
      <c r="G132" s="72">
        <f t="shared" ca="1" si="58"/>
        <v>949.113645475</v>
      </c>
      <c r="H132" s="72">
        <f t="shared" ca="1" si="58"/>
        <v>740.07127529274999</v>
      </c>
      <c r="I132" s="72">
        <f t="shared" ca="1" si="58"/>
        <v>1531.4445028575003</v>
      </c>
      <c r="J132" s="72">
        <f t="shared" ca="1" si="58"/>
        <v>1234.4987588956078</v>
      </c>
      <c r="K132" s="72">
        <f t="shared" ca="1" si="58"/>
        <v>968.15309657807575</v>
      </c>
      <c r="L132" s="72">
        <f t="shared" ca="1" si="58"/>
        <v>684.31478033062558</v>
      </c>
      <c r="M132" s="72">
        <f t="shared" ca="1" si="58"/>
        <v>384.72558500196919</v>
      </c>
      <c r="N132" s="72">
        <f t="shared" ca="1" si="58"/>
        <v>71.561188557418348</v>
      </c>
      <c r="O132" s="72">
        <f t="shared" ca="1" si="58"/>
        <v>0</v>
      </c>
      <c r="P132" s="16"/>
    </row>
    <row r="133" spans="1:16" ht="15" customHeight="1" x14ac:dyDescent="0.45">
      <c r="A133" s="37"/>
      <c r="B133" s="72" t="s">
        <v>200</v>
      </c>
      <c r="C133" s="72"/>
      <c r="D133" s="72"/>
      <c r="E133" s="97">
        <v>0</v>
      </c>
      <c r="F133">
        <f t="dataTable" ref="F133:O134" dt2D="0" dtr="0" r1="C6" ca="1"/>
        <v>1125.2</v>
      </c>
      <c r="G133" s="72">
        <v>949.113645475</v>
      </c>
      <c r="H133" s="72">
        <v>740.07127529274999</v>
      </c>
      <c r="I133" s="72">
        <v>1531.4445028575003</v>
      </c>
      <c r="J133" s="72">
        <v>1234.4987588956078</v>
      </c>
      <c r="K133" s="72">
        <v>968.15309657807575</v>
      </c>
      <c r="L133" s="72">
        <v>684.31478033062558</v>
      </c>
      <c r="M133" s="72">
        <v>384.72558500196919</v>
      </c>
      <c r="N133" s="72">
        <v>71.561188557418348</v>
      </c>
      <c r="O133" s="72">
        <v>0</v>
      </c>
      <c r="P133" s="16"/>
    </row>
    <row r="134" spans="1:16" ht="15" customHeight="1" x14ac:dyDescent="0.45">
      <c r="A134" s="37"/>
      <c r="B134" s="72" t="s">
        <v>201</v>
      </c>
      <c r="C134" s="72"/>
      <c r="D134" s="72"/>
      <c r="E134" s="97">
        <v>1</v>
      </c>
      <c r="F134">
        <v>1125.2</v>
      </c>
      <c r="G134" s="72">
        <v>949.113645475</v>
      </c>
      <c r="H134" s="72">
        <v>740.07127529274999</v>
      </c>
      <c r="I134" s="72">
        <v>1531.4445028575003</v>
      </c>
      <c r="J134" s="72">
        <v>1234.4987588956078</v>
      </c>
      <c r="K134" s="72">
        <v>968.15309657807575</v>
      </c>
      <c r="L134" s="72">
        <v>684.31478033062558</v>
      </c>
      <c r="M134" s="72">
        <v>384.72558500196919</v>
      </c>
      <c r="N134" s="72">
        <v>71.561188557418348</v>
      </c>
      <c r="O134" s="72">
        <v>0</v>
      </c>
      <c r="P134" s="16"/>
    </row>
    <row r="135" spans="1:16" ht="15" customHeight="1" x14ac:dyDescent="0.45">
      <c r="A135" s="37"/>
      <c r="B135" s="72"/>
      <c r="C135" s="72"/>
      <c r="D135" s="72"/>
      <c r="E135" s="72"/>
      <c r="G135" s="72"/>
      <c r="H135" s="72"/>
      <c r="I135" s="72"/>
      <c r="J135" s="72"/>
      <c r="K135" s="72"/>
      <c r="L135" s="72"/>
      <c r="M135" s="72"/>
      <c r="N135" s="72"/>
      <c r="O135" s="72"/>
      <c r="P135" s="16"/>
    </row>
    <row r="136" spans="1:16" ht="15" customHeight="1" x14ac:dyDescent="0.45">
      <c r="A136" s="37"/>
      <c r="B136" s="72" t="s">
        <v>202</v>
      </c>
      <c r="C136" s="72"/>
      <c r="D136" s="72"/>
      <c r="E136" s="72"/>
      <c r="F136">
        <f t="shared" ref="F136:O136" si="59">F77</f>
        <v>562.6</v>
      </c>
      <c r="G136" s="72">
        <f t="shared" ca="1" si="59"/>
        <v>562.6</v>
      </c>
      <c r="H136" s="72">
        <f t="shared" ca="1" si="59"/>
        <v>562.6</v>
      </c>
      <c r="I136" s="72">
        <f t="shared" ca="1" si="59"/>
        <v>656.33335836750007</v>
      </c>
      <c r="J136" s="72">
        <f t="shared" ca="1" si="59"/>
        <v>656.33335836750007</v>
      </c>
      <c r="K136" s="72">
        <f t="shared" ca="1" si="59"/>
        <v>656.33335836750007</v>
      </c>
      <c r="L136" s="72">
        <f t="shared" ca="1" si="59"/>
        <v>656.33335836750007</v>
      </c>
      <c r="M136" s="72">
        <f t="shared" ca="1" si="59"/>
        <v>656.33335836750007</v>
      </c>
      <c r="N136" s="72">
        <f t="shared" ca="1" si="59"/>
        <v>656.33335836750007</v>
      </c>
      <c r="O136" s="72">
        <f t="shared" ca="1" si="59"/>
        <v>405.28595217588799</v>
      </c>
      <c r="P136" s="16"/>
    </row>
    <row r="137" spans="1:16" ht="15" customHeight="1" x14ac:dyDescent="0.45">
      <c r="A137" s="37"/>
      <c r="B137" s="72" t="s">
        <v>200</v>
      </c>
      <c r="C137" s="72"/>
      <c r="D137" s="72"/>
      <c r="E137" s="97">
        <v>0</v>
      </c>
      <c r="F137">
        <f t="dataTable" ref="F137:O138" dt2D="0" dtr="0" r1="C6" ca="1"/>
        <v>562.6</v>
      </c>
      <c r="G137" s="72">
        <v>562.6</v>
      </c>
      <c r="H137" s="72">
        <v>562.6</v>
      </c>
      <c r="I137" s="72">
        <v>656.33335836750007</v>
      </c>
      <c r="J137" s="72">
        <v>656.33335836750007</v>
      </c>
      <c r="K137" s="72">
        <v>656.33335836750007</v>
      </c>
      <c r="L137" s="72">
        <v>656.33335836750007</v>
      </c>
      <c r="M137" s="72">
        <v>656.33335836750007</v>
      </c>
      <c r="N137" s="72">
        <v>656.33335836750007</v>
      </c>
      <c r="O137" s="72">
        <v>405.28595217588799</v>
      </c>
      <c r="P137" s="16"/>
    </row>
    <row r="138" spans="1:16" ht="15" customHeight="1" x14ac:dyDescent="0.45">
      <c r="A138" s="37"/>
      <c r="B138" s="72" t="s">
        <v>201</v>
      </c>
      <c r="C138" s="72"/>
      <c r="D138" s="72"/>
      <c r="E138" s="97">
        <v>1</v>
      </c>
      <c r="F138">
        <v>562.6</v>
      </c>
      <c r="G138" s="72">
        <v>562.6</v>
      </c>
      <c r="H138" s="72">
        <v>562.6</v>
      </c>
      <c r="I138" s="72">
        <v>656.33335836750007</v>
      </c>
      <c r="J138" s="72">
        <v>656.33335836750007</v>
      </c>
      <c r="K138" s="72">
        <v>656.33335836750007</v>
      </c>
      <c r="L138" s="72">
        <v>656.33335836750007</v>
      </c>
      <c r="M138" s="72">
        <v>656.33335836750007</v>
      </c>
      <c r="N138" s="72">
        <v>656.33335836750007</v>
      </c>
      <c r="O138" s="72">
        <v>405.28595217588799</v>
      </c>
      <c r="P138" s="16"/>
    </row>
    <row r="139" spans="1:16" ht="15" customHeight="1" x14ac:dyDescent="0.45">
      <c r="A139" s="37"/>
      <c r="B139" s="16"/>
      <c r="C139" s="16"/>
      <c r="D139" s="39"/>
      <c r="E139" s="39"/>
      <c r="F139" s="39"/>
      <c r="G139" s="16"/>
      <c r="H139" s="16"/>
      <c r="I139" s="16"/>
      <c r="J139" s="16"/>
      <c r="K139" s="16"/>
      <c r="L139" s="16"/>
      <c r="M139" s="16"/>
      <c r="N139" s="16"/>
      <c r="O139" s="16"/>
      <c r="P139" s="16"/>
    </row>
    <row r="140" spans="1:16" ht="15" customHeight="1" x14ac:dyDescent="0.45">
      <c r="A140" s="37"/>
      <c r="B140" s="50" t="s">
        <v>69</v>
      </c>
      <c r="C140" s="16"/>
      <c r="D140" s="39"/>
      <c r="F140">
        <f>F84</f>
        <v>0</v>
      </c>
      <c r="G140">
        <f t="shared" ref="G140:O140" ca="1" si="60">G84</f>
        <v>0</v>
      </c>
      <c r="H140">
        <f t="shared" ca="1" si="60"/>
        <v>0</v>
      </c>
      <c r="I140">
        <f t="shared" ca="1" si="60"/>
        <v>49.381557224500057</v>
      </c>
      <c r="J140">
        <f t="shared" ca="1" si="60"/>
        <v>0</v>
      </c>
      <c r="K140">
        <f t="shared" ca="1" si="60"/>
        <v>0</v>
      </c>
      <c r="L140">
        <f t="shared" ca="1" si="60"/>
        <v>0</v>
      </c>
      <c r="M140">
        <f t="shared" ca="1" si="60"/>
        <v>0</v>
      </c>
      <c r="N140">
        <f t="shared" ca="1" si="60"/>
        <v>0</v>
      </c>
      <c r="O140">
        <f t="shared" ca="1" si="60"/>
        <v>0</v>
      </c>
      <c r="P140" s="16"/>
    </row>
    <row r="141" spans="1:16" ht="15" customHeight="1" x14ac:dyDescent="0.45">
      <c r="A141" s="37"/>
      <c r="B141" s="50" t="s">
        <v>200</v>
      </c>
      <c r="C141" s="16"/>
      <c r="D141" s="39"/>
      <c r="E141" s="97">
        <v>0</v>
      </c>
      <c r="F141">
        <f t="dataTable" ref="F141:O142" dt2D="0" dtr="0" r1="C6" ca="1"/>
        <v>0</v>
      </c>
      <c r="G141">
        <v>0</v>
      </c>
      <c r="H141">
        <v>0</v>
      </c>
      <c r="I141">
        <v>49.381557224500057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 s="16"/>
    </row>
    <row r="142" spans="1:16" ht="15" customHeight="1" x14ac:dyDescent="0.45">
      <c r="A142" s="37"/>
      <c r="B142" s="50" t="s">
        <v>201</v>
      </c>
      <c r="C142" s="16"/>
      <c r="D142" s="39"/>
      <c r="E142" s="97">
        <v>1</v>
      </c>
      <c r="F142">
        <v>0</v>
      </c>
      <c r="G142">
        <v>0</v>
      </c>
      <c r="H142">
        <v>0</v>
      </c>
      <c r="I142">
        <v>49.381557224500057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 s="16"/>
    </row>
    <row r="143" spans="1:16" ht="15" customHeight="1" x14ac:dyDescent="0.45">
      <c r="A143" s="37"/>
      <c r="B143" s="16"/>
      <c r="C143" s="16"/>
      <c r="D143" s="39"/>
      <c r="E143" s="39"/>
      <c r="F143" s="39"/>
      <c r="G143" s="16"/>
      <c r="H143" s="16"/>
      <c r="I143" s="16"/>
      <c r="J143" s="16"/>
      <c r="K143" s="16"/>
      <c r="L143" s="16"/>
      <c r="M143" s="16"/>
      <c r="N143" s="16"/>
      <c r="O143" s="16"/>
      <c r="P143" s="16"/>
    </row>
    <row r="144" spans="1:16" ht="15" customHeight="1" x14ac:dyDescent="0.45">
      <c r="A144" s="37" t="s">
        <v>32</v>
      </c>
      <c r="B144" s="16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61" max="15" man="1"/>
    <brk id="105" max="15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9765625" defaultRowHeight="15" customHeight="1" x14ac:dyDescent="0.45"/>
  <cols>
    <col min="1" max="1" width="1.1328125" customWidth="1"/>
    <col min="2" max="2" width="24.265625" customWidth="1"/>
    <col min="3" max="3" width="2.1328125" customWidth="1"/>
    <col min="4" max="4" width="9.59765625" customWidth="1"/>
    <col min="5" max="5" width="2.1328125" customWidth="1"/>
    <col min="6" max="6" width="9.59765625" customWidth="1"/>
    <col min="7" max="7" width="2.1328125" customWidth="1"/>
    <col min="8" max="8" width="9.59765625" customWidth="1"/>
    <col min="9" max="9" width="2.1328125" customWidth="1"/>
    <col min="10" max="10" width="9.59765625" customWidth="1"/>
    <col min="11" max="11" width="2.1328125" customWidth="1"/>
    <col min="12" max="12" width="8.59765625" customWidth="1"/>
    <col min="13" max="13" width="2.1328125" customWidth="1"/>
    <col min="14" max="14" width="8.59765625" customWidth="1"/>
    <col min="15" max="15" width="2.1328125" customWidth="1"/>
    <col min="16" max="16" width="8.59765625" customWidth="1"/>
    <col min="17" max="17" width="2.1328125" customWidth="1"/>
    <col min="18" max="18" width="8" customWidth="1"/>
    <col min="19" max="19" width="2.1328125" customWidth="1"/>
    <col min="20" max="20" width="8" customWidth="1"/>
    <col min="21" max="21" width="2.1328125" customWidth="1"/>
    <col min="22" max="22" width="8" customWidth="1"/>
    <col min="23" max="23" width="2.1328125" customWidth="1"/>
    <col min="24" max="26" width="8" customWidth="1"/>
  </cols>
  <sheetData>
    <row r="1" spans="1:26" ht="45" customHeight="1" x14ac:dyDescent="0.85">
      <c r="A1" s="41" t="s">
        <v>108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2"/>
      <c r="Z1" s="42"/>
    </row>
    <row r="2" spans="1:26" ht="15" customHeight="1" x14ac:dyDescent="0.55000000000000004">
      <c r="B2" s="33" t="s">
        <v>109</v>
      </c>
      <c r="D2" s="43"/>
      <c r="T2" s="43" t="s">
        <v>110</v>
      </c>
      <c r="U2" s="43"/>
      <c r="V2" s="43"/>
      <c r="W2" s="43"/>
      <c r="X2" s="43"/>
      <c r="Y2" s="43"/>
      <c r="Z2" s="43"/>
    </row>
    <row r="3" spans="1:26" ht="15" customHeight="1" x14ac:dyDescent="0.55000000000000004">
      <c r="D3" s="43"/>
      <c r="T3" s="43"/>
      <c r="U3" s="43"/>
      <c r="V3" s="43"/>
      <c r="W3" s="43"/>
      <c r="X3" s="43"/>
      <c r="Y3" s="43"/>
      <c r="Z3" s="43"/>
    </row>
    <row r="4" spans="1:26" ht="15" customHeight="1" x14ac:dyDescent="0.45">
      <c r="A4" s="58" t="s">
        <v>33</v>
      </c>
      <c r="B4" s="58"/>
      <c r="C4" s="58"/>
      <c r="D4" s="58"/>
    </row>
    <row r="5" spans="1:26" ht="15" customHeight="1" x14ac:dyDescent="0.45">
      <c r="A5" s="36"/>
      <c r="B5" s="2" t="s">
        <v>34</v>
      </c>
      <c r="D5" s="38" t="s">
        <v>111</v>
      </c>
    </row>
    <row r="6" spans="1:26" ht="15" customHeight="1" x14ac:dyDescent="0.45">
      <c r="A6" s="36"/>
      <c r="B6" s="2" t="s">
        <v>35</v>
      </c>
      <c r="D6" s="2" t="s">
        <v>36</v>
      </c>
    </row>
    <row r="7" spans="1:26" ht="15" customHeight="1" x14ac:dyDescent="0.45">
      <c r="A7" s="36"/>
      <c r="B7" s="2" t="s">
        <v>37</v>
      </c>
      <c r="D7" s="59">
        <v>42482</v>
      </c>
    </row>
    <row r="8" spans="1:26" ht="15" customHeight="1" x14ac:dyDescent="0.45">
      <c r="A8" s="36"/>
      <c r="B8" s="2" t="s">
        <v>40</v>
      </c>
      <c r="D8" s="38" t="s">
        <v>112</v>
      </c>
    </row>
    <row r="9" spans="1:26" ht="15" customHeight="1" x14ac:dyDescent="0.45">
      <c r="A9" s="37"/>
      <c r="B9" s="2" t="s">
        <v>113</v>
      </c>
      <c r="D9" s="38" t="s">
        <v>114</v>
      </c>
    </row>
    <row r="10" spans="1:26" ht="15" customHeight="1" x14ac:dyDescent="0.45">
      <c r="A10" s="36"/>
      <c r="B10" s="2" t="s">
        <v>38</v>
      </c>
      <c r="D10" s="59">
        <v>42369</v>
      </c>
    </row>
    <row r="11" spans="1:26" ht="15" customHeight="1" x14ac:dyDescent="0.45">
      <c r="A11" s="36"/>
      <c r="B11" s="2" t="s">
        <v>41</v>
      </c>
      <c r="D11" s="38" t="s">
        <v>9</v>
      </c>
    </row>
    <row r="12" spans="1:26" ht="15" customHeight="1" x14ac:dyDescent="0.45">
      <c r="A12" s="36"/>
      <c r="B12" s="2" t="s">
        <v>115</v>
      </c>
      <c r="D12" s="38"/>
    </row>
    <row r="13" spans="1:26" ht="15" customHeight="1" x14ac:dyDescent="0.45">
      <c r="A13" s="36"/>
      <c r="B13" s="2" t="str">
        <f>"Closing price as at "&amp;TEXT(D7,"dd-mmm-yy")</f>
        <v>Closing price as at 22-Apr-16</v>
      </c>
      <c r="D13" s="38" t="e">
        <v>#N/A</v>
      </c>
    </row>
    <row r="14" spans="1:26" ht="15" customHeight="1" x14ac:dyDescent="0.45">
      <c r="A14" s="36"/>
      <c r="B14" s="2" t="s">
        <v>43</v>
      </c>
      <c r="D14" s="38" t="e">
        <v>#N/A</v>
      </c>
    </row>
    <row r="15" spans="1:26" ht="15" customHeight="1" x14ac:dyDescent="0.45">
      <c r="A15" s="36"/>
      <c r="B15" s="2" t="s">
        <v>44</v>
      </c>
      <c r="D15" s="38" t="e">
        <v>#N/A</v>
      </c>
    </row>
    <row r="16" spans="1:26" ht="15" customHeight="1" x14ac:dyDescent="0.45">
      <c r="A16" s="36"/>
      <c r="B16" s="2" t="s">
        <v>116</v>
      </c>
      <c r="D16" s="38" t="e">
        <v>#N/A</v>
      </c>
    </row>
    <row r="17" spans="1:4" ht="15" customHeight="1" x14ac:dyDescent="0.45">
      <c r="A17" s="36"/>
      <c r="B17" s="2" t="s">
        <v>117</v>
      </c>
      <c r="D17" s="38" t="s">
        <v>59</v>
      </c>
    </row>
    <row r="18" spans="1:4" ht="15" customHeight="1" x14ac:dyDescent="0.45">
      <c r="A18" s="36"/>
      <c r="B18" s="2" t="s">
        <v>118</v>
      </c>
      <c r="D18" s="38">
        <v>0.6389551</v>
      </c>
    </row>
    <row r="19" spans="1:4" ht="15" customHeight="1" x14ac:dyDescent="0.45">
      <c r="A19" s="36"/>
      <c r="B19" s="2" t="s">
        <v>39</v>
      </c>
      <c r="D19" s="49" t="e">
        <v>#N/A</v>
      </c>
    </row>
    <row r="20" spans="1:4" ht="15" customHeight="1" x14ac:dyDescent="0.45">
      <c r="A20" s="36"/>
      <c r="D20" s="38"/>
    </row>
    <row r="21" spans="1:4" ht="15" customHeight="1" x14ac:dyDescent="0.45">
      <c r="A21" s="36"/>
      <c r="B21" s="2" t="s">
        <v>45</v>
      </c>
      <c r="D21" s="38" t="s">
        <v>119</v>
      </c>
    </row>
    <row r="22" spans="1:4" ht="15" customHeight="1" x14ac:dyDescent="0.45">
      <c r="A22" s="36"/>
      <c r="B22" s="2" t="s">
        <v>46</v>
      </c>
      <c r="D22" s="49" t="s">
        <v>75</v>
      </c>
    </row>
    <row r="23" spans="1:4" ht="15" customHeight="1" x14ac:dyDescent="0.45">
      <c r="A23" s="36"/>
      <c r="D23" s="38"/>
    </row>
    <row r="24" spans="1:4" ht="15" customHeight="1" x14ac:dyDescent="0.45">
      <c r="A24" s="58" t="s">
        <v>120</v>
      </c>
      <c r="B24" s="58"/>
      <c r="C24" s="58"/>
      <c r="D24" s="58"/>
    </row>
    <row r="25" spans="1:4" ht="15" customHeight="1" x14ac:dyDescent="0.45">
      <c r="A25" s="36"/>
      <c r="B25" s="2" t="s">
        <v>121</v>
      </c>
      <c r="D25" s="60">
        <v>0</v>
      </c>
    </row>
    <row r="26" spans="1:4" ht="15" customHeight="1" x14ac:dyDescent="0.45">
      <c r="A26" s="36"/>
      <c r="B26" s="2" t="s">
        <v>122</v>
      </c>
      <c r="D26" s="60">
        <v>0</v>
      </c>
    </row>
    <row r="27" spans="1:4" ht="15" customHeight="1" x14ac:dyDescent="0.45">
      <c r="A27" s="36"/>
      <c r="B27" s="2" t="s">
        <v>49</v>
      </c>
      <c r="D27" s="60">
        <v>67.661361999999997</v>
      </c>
    </row>
    <row r="28" spans="1:4" ht="15" customHeight="1" x14ac:dyDescent="0.45">
      <c r="A28" s="36"/>
      <c r="B28" s="2" t="s">
        <v>51</v>
      </c>
      <c r="D28" s="60">
        <v>510.95299999999997</v>
      </c>
    </row>
    <row r="29" spans="1:4" ht="15" customHeight="1" x14ac:dyDescent="0.45">
      <c r="A29" s="36"/>
      <c r="B29" s="2" t="s">
        <v>123</v>
      </c>
      <c r="D29" s="60">
        <v>6.6109999999999998</v>
      </c>
    </row>
    <row r="30" spans="1:4" ht="15" customHeight="1" x14ac:dyDescent="0.45">
      <c r="A30" s="36"/>
      <c r="B30" s="2" t="s">
        <v>124</v>
      </c>
      <c r="D30" s="60">
        <v>0</v>
      </c>
    </row>
    <row r="31" spans="1:4" ht="15" customHeight="1" x14ac:dyDescent="0.45">
      <c r="A31" s="36"/>
      <c r="B31" s="2" t="s">
        <v>125</v>
      </c>
      <c r="D31" s="61">
        <v>0</v>
      </c>
    </row>
    <row r="32" spans="1:4" ht="15" customHeight="1" x14ac:dyDescent="0.45">
      <c r="A32" s="36"/>
      <c r="B32" s="2" t="s">
        <v>50</v>
      </c>
      <c r="D32" s="62">
        <v>0</v>
      </c>
    </row>
    <row r="33" spans="1:18" ht="15" customHeight="1" x14ac:dyDescent="0.45">
      <c r="A33" s="36"/>
      <c r="B33" s="2" t="s">
        <v>126</v>
      </c>
      <c r="D33" s="60">
        <v>113.08199999999999</v>
      </c>
    </row>
    <row r="34" spans="1:18" ht="15" customHeight="1" x14ac:dyDescent="0.45">
      <c r="A34" s="36"/>
      <c r="B34" s="2" t="s">
        <v>127</v>
      </c>
      <c r="D34" s="60">
        <v>0</v>
      </c>
    </row>
    <row r="35" spans="1:18" ht="15" customHeight="1" x14ac:dyDescent="0.45">
      <c r="A35" s="36"/>
      <c r="B35" s="2" t="s">
        <v>128</v>
      </c>
      <c r="D35" s="60">
        <v>1.84</v>
      </c>
    </row>
    <row r="36" spans="1:18" ht="15" customHeight="1" x14ac:dyDescent="0.45">
      <c r="A36" s="36"/>
      <c r="B36" s="2" t="s">
        <v>129</v>
      </c>
      <c r="D36" s="47">
        <v>0</v>
      </c>
    </row>
    <row r="37" spans="1:18" ht="15.75" customHeight="1" x14ac:dyDescent="0.45">
      <c r="A37" s="36"/>
    </row>
    <row r="38" spans="1:18" ht="15" customHeight="1" x14ac:dyDescent="0.45">
      <c r="A38" s="58" t="s">
        <v>130</v>
      </c>
      <c r="B38" s="58"/>
      <c r="C38" s="58"/>
      <c r="D38" s="58"/>
    </row>
    <row r="39" spans="1:18" ht="15.75" customHeight="1" x14ac:dyDescent="0.45">
      <c r="A39" s="36"/>
      <c r="D39" s="63" t="s">
        <v>131</v>
      </c>
      <c r="F39" s="64" t="s">
        <v>53</v>
      </c>
      <c r="G39" s="64"/>
      <c r="H39" s="64" t="s">
        <v>54</v>
      </c>
      <c r="I39" s="64"/>
      <c r="L39" s="38" t="s">
        <v>55</v>
      </c>
      <c r="N39" s="38" t="s">
        <v>56</v>
      </c>
      <c r="P39" s="38" t="s">
        <v>57</v>
      </c>
      <c r="R39" s="38" t="s">
        <v>58</v>
      </c>
    </row>
    <row r="40" spans="1:18" ht="15" customHeight="1" x14ac:dyDescent="0.45">
      <c r="A40" s="36"/>
      <c r="B40" s="2" t="s">
        <v>7</v>
      </c>
      <c r="D40" s="46" t="str">
        <f>D8</f>
        <v>31/12/2015</v>
      </c>
      <c r="F40" s="45">
        <f>EDATE(H40,-12)</f>
        <v>42094</v>
      </c>
      <c r="H40" s="65">
        <v>42460</v>
      </c>
      <c r="L40" s="45">
        <f>EDATE(D40,12)</f>
        <v>42735</v>
      </c>
      <c r="M40" s="45"/>
      <c r="N40" s="45">
        <f>EDATE(L40,12)</f>
        <v>43100</v>
      </c>
      <c r="O40" s="45"/>
      <c r="P40" s="45">
        <f>EDATE(N40,12)</f>
        <v>43465</v>
      </c>
      <c r="Q40" s="45"/>
      <c r="R40" s="45">
        <f>EDATE(P40,12)</f>
        <v>43830</v>
      </c>
    </row>
    <row r="41" spans="1:18" ht="15" customHeight="1" x14ac:dyDescent="0.45">
      <c r="A41" s="36"/>
      <c r="B41" s="2" t="s">
        <v>21</v>
      </c>
      <c r="D41" s="60">
        <v>547.65499999999997</v>
      </c>
      <c r="F41" s="60">
        <v>138.52000000000001</v>
      </c>
      <c r="H41" s="60">
        <v>147.517</v>
      </c>
      <c r="L41" s="60" t="e">
        <v>#N/A</v>
      </c>
      <c r="N41" s="60" t="e">
        <v>#N/A</v>
      </c>
      <c r="P41" s="60" t="e">
        <v>#N/A</v>
      </c>
      <c r="R41" s="60" t="e">
        <v>#N/A</v>
      </c>
    </row>
    <row r="42" spans="1:18" ht="15" customHeight="1" x14ac:dyDescent="0.45">
      <c r="A42" s="36"/>
      <c r="B42" s="2" t="s">
        <v>22</v>
      </c>
      <c r="D42" s="16">
        <v>100.14100000000001</v>
      </c>
      <c r="F42" s="16">
        <v>25.919</v>
      </c>
      <c r="H42" s="16">
        <v>22.268999999999998</v>
      </c>
      <c r="L42" s="60" t="e">
        <v>#N/A</v>
      </c>
      <c r="N42" s="60" t="e">
        <v>#N/A</v>
      </c>
      <c r="P42" s="60" t="e">
        <v>#N/A</v>
      </c>
      <c r="R42" s="60" t="e">
        <v>#N/A</v>
      </c>
    </row>
    <row r="43" spans="1:18" ht="15" customHeight="1" x14ac:dyDescent="0.45">
      <c r="A43" s="36"/>
      <c r="B43" s="2" t="s">
        <v>23</v>
      </c>
      <c r="D43" s="60">
        <v>21.494</v>
      </c>
      <c r="F43" s="60">
        <v>5.0670000000000002</v>
      </c>
      <c r="H43" s="60">
        <v>6.1520000000000001</v>
      </c>
      <c r="L43" s="16" t="e">
        <f>L44-L42</f>
        <v>#N/A</v>
      </c>
      <c r="N43" s="16" t="e">
        <f>N44-N42</f>
        <v>#N/A</v>
      </c>
      <c r="P43" s="16" t="e">
        <f>P44-P42</f>
        <v>#N/A</v>
      </c>
      <c r="R43" s="16" t="e">
        <f>R44-R42</f>
        <v>#N/A</v>
      </c>
    </row>
    <row r="44" spans="1:18" ht="15" customHeight="1" x14ac:dyDescent="0.45">
      <c r="A44" s="36"/>
      <c r="B44" s="2" t="s">
        <v>24</v>
      </c>
      <c r="D44" s="60">
        <f>D42+D43</f>
        <v>121.63500000000001</v>
      </c>
      <c r="F44" s="60">
        <f>F42+F43</f>
        <v>30.986000000000001</v>
      </c>
      <c r="H44" s="60">
        <f>H42+H43</f>
        <v>28.420999999999999</v>
      </c>
      <c r="L44" s="62" t="e">
        <v>#N/A</v>
      </c>
      <c r="N44" s="62" t="e">
        <v>#N/A</v>
      </c>
      <c r="P44" s="62" t="e">
        <v>#N/A</v>
      </c>
      <c r="R44" s="62" t="e">
        <v>#N/A</v>
      </c>
    </row>
    <row r="45" spans="1:18" ht="15" customHeight="1" x14ac:dyDescent="0.45">
      <c r="A45" s="36"/>
      <c r="B45" s="2" t="s">
        <v>132</v>
      </c>
      <c r="D45" s="60">
        <v>0.34699999999999998</v>
      </c>
      <c r="F45" s="60">
        <v>0.08</v>
      </c>
      <c r="H45" s="60">
        <v>0</v>
      </c>
      <c r="L45" s="60" t="e">
        <v>#N/A</v>
      </c>
      <c r="N45" s="60" t="e">
        <v>#N/A</v>
      </c>
      <c r="P45" s="60" t="e">
        <v>#N/A</v>
      </c>
      <c r="R45" s="60" t="e">
        <v>#N/A</v>
      </c>
    </row>
    <row r="46" spans="1:18" ht="15" customHeight="1" x14ac:dyDescent="0.45">
      <c r="A46" s="36"/>
      <c r="B46" s="2" t="s">
        <v>133</v>
      </c>
      <c r="D46" s="60">
        <v>50.619</v>
      </c>
      <c r="F46" s="60">
        <v>16.303000000000001</v>
      </c>
      <c r="H46" s="60">
        <v>50.619</v>
      </c>
      <c r="L46" s="60" t="e">
        <v>#N/A</v>
      </c>
      <c r="N46" s="60" t="e">
        <v>#N/A</v>
      </c>
      <c r="P46" s="60" t="e">
        <v>#N/A</v>
      </c>
      <c r="R46" s="60" t="e">
        <v>#N/A</v>
      </c>
    </row>
    <row r="47" spans="1:18" ht="15.75" customHeight="1" x14ac:dyDescent="0.45">
      <c r="A47" s="36"/>
    </row>
    <row r="48" spans="1:18" ht="15.75" customHeight="1" x14ac:dyDescent="0.45">
      <c r="A48" s="36"/>
    </row>
    <row r="49" spans="1:7" ht="15" customHeight="1" x14ac:dyDescent="0.45">
      <c r="A49" s="58" t="s">
        <v>134</v>
      </c>
      <c r="B49" s="58"/>
      <c r="C49" s="58"/>
      <c r="D49" s="58"/>
      <c r="E49" s="58"/>
      <c r="F49" s="58"/>
      <c r="G49" s="58"/>
    </row>
    <row r="50" spans="1:7" ht="15" customHeight="1" x14ac:dyDescent="0.45">
      <c r="A50" s="36"/>
      <c r="B50" s="2" t="s">
        <v>47</v>
      </c>
      <c r="D50" s="2" t="s">
        <v>48</v>
      </c>
      <c r="F50" s="2" t="s">
        <v>135</v>
      </c>
    </row>
    <row r="51" spans="1:7" ht="15" customHeight="1" x14ac:dyDescent="0.45">
      <c r="A51" s="36"/>
      <c r="B51" s="2" t="s">
        <v>136</v>
      </c>
      <c r="D51" s="61">
        <v>0</v>
      </c>
      <c r="F51" s="47">
        <v>0</v>
      </c>
    </row>
    <row r="52" spans="1:7" ht="15" customHeight="1" x14ac:dyDescent="0.45">
      <c r="A52" s="36"/>
      <c r="B52" s="2" t="s">
        <v>137</v>
      </c>
      <c r="D52" s="61">
        <v>0</v>
      </c>
      <c r="F52" s="47">
        <v>0</v>
      </c>
    </row>
    <row r="53" spans="1:7" ht="15" customHeight="1" x14ac:dyDescent="0.45">
      <c r="A53" s="36"/>
      <c r="B53" s="2" t="s">
        <v>138</v>
      </c>
      <c r="D53" s="61">
        <v>0</v>
      </c>
      <c r="F53" s="47">
        <v>0</v>
      </c>
    </row>
    <row r="54" spans="1:7" ht="15" customHeight="1" x14ac:dyDescent="0.45">
      <c r="A54" s="36"/>
      <c r="B54" s="2" t="s">
        <v>139</v>
      </c>
      <c r="D54" s="61">
        <v>0</v>
      </c>
      <c r="F54" s="47">
        <v>0</v>
      </c>
    </row>
    <row r="55" spans="1:7" ht="15" customHeight="1" x14ac:dyDescent="0.45">
      <c r="A55" s="36"/>
      <c r="B55" s="2" t="s">
        <v>140</v>
      </c>
      <c r="D55" s="61">
        <v>0</v>
      </c>
      <c r="F55" s="47">
        <v>0</v>
      </c>
    </row>
    <row r="56" spans="1:7" ht="15" customHeight="1" x14ac:dyDescent="0.45">
      <c r="A56" s="36"/>
      <c r="B56" s="2" t="s">
        <v>141</v>
      </c>
      <c r="D56" s="61">
        <v>0</v>
      </c>
      <c r="F56" s="47">
        <v>0</v>
      </c>
    </row>
    <row r="57" spans="1:7" ht="15" customHeight="1" x14ac:dyDescent="0.45">
      <c r="A57" s="36"/>
      <c r="B57" s="2" t="s">
        <v>142</v>
      </c>
      <c r="D57" s="61">
        <v>0</v>
      </c>
      <c r="F57" s="47">
        <v>0</v>
      </c>
    </row>
    <row r="58" spans="1:7" ht="15" customHeight="1" x14ac:dyDescent="0.45">
      <c r="A58" s="36"/>
      <c r="B58" s="2" t="s">
        <v>143</v>
      </c>
      <c r="D58" s="61">
        <v>0</v>
      </c>
      <c r="F58" s="47">
        <v>0</v>
      </c>
    </row>
    <row r="59" spans="1:7" ht="15" customHeight="1" x14ac:dyDescent="0.45">
      <c r="A59" s="36"/>
      <c r="B59" s="2" t="s">
        <v>52</v>
      </c>
    </row>
    <row r="60" spans="1:7" ht="15.75" customHeight="1" x14ac:dyDescent="0.45">
      <c r="A60" s="36"/>
    </row>
    <row r="61" spans="1:7" ht="15" customHeight="1" x14ac:dyDescent="0.45">
      <c r="B61" s="2" t="s">
        <v>144</v>
      </c>
      <c r="F61" s="47">
        <v>0</v>
      </c>
    </row>
    <row r="62" spans="1:7" ht="15" customHeight="1" x14ac:dyDescent="0.45">
      <c r="A62" s="36"/>
      <c r="B62" s="2" t="s">
        <v>145</v>
      </c>
      <c r="F62" s="47">
        <v>0</v>
      </c>
    </row>
    <row r="63" spans="1:7" ht="15" customHeight="1" x14ac:dyDescent="0.45">
      <c r="A63" s="36"/>
      <c r="B63" s="2" t="s">
        <v>146</v>
      </c>
      <c r="F63" s="47">
        <v>0</v>
      </c>
    </row>
    <row r="64" spans="1:7" ht="15" customHeight="1" x14ac:dyDescent="0.45">
      <c r="A64" s="36"/>
      <c r="B64" s="2" t="s">
        <v>147</v>
      </c>
      <c r="F64" s="47">
        <v>0</v>
      </c>
    </row>
    <row r="65" spans="1:6" ht="15" customHeight="1" x14ac:dyDescent="0.45">
      <c r="A65" s="36"/>
      <c r="B65" s="2" t="s">
        <v>25</v>
      </c>
      <c r="F65" s="47">
        <v>0</v>
      </c>
    </row>
    <row r="66" spans="1:6" ht="15" customHeight="1" x14ac:dyDescent="0.45">
      <c r="A66" s="36"/>
      <c r="B66" s="2" t="s">
        <v>148</v>
      </c>
      <c r="F66" s="47">
        <v>0</v>
      </c>
    </row>
    <row r="67" spans="1:6" ht="15" customHeight="1" x14ac:dyDescent="0.45">
      <c r="A67" s="36"/>
      <c r="B67" s="2" t="s">
        <v>149</v>
      </c>
      <c r="F67" s="47">
        <v>39.268000000000001</v>
      </c>
    </row>
    <row r="68" spans="1:6" ht="15.75" customHeight="1" x14ac:dyDescent="0.45">
      <c r="A68" s="36"/>
    </row>
    <row r="69" spans="1:6" ht="15.75" customHeight="1" x14ac:dyDescent="0.45">
      <c r="A69" s="36"/>
    </row>
    <row r="70" spans="1:6" ht="15.75" customHeight="1" x14ac:dyDescent="0.45">
      <c r="A70" s="36"/>
    </row>
    <row r="111" spans="1:1" ht="15.75" customHeight="1" x14ac:dyDescent="0.45">
      <c r="A111" s="36"/>
    </row>
    <row r="112" spans="1:1" ht="15.75" customHeight="1" x14ac:dyDescent="0.45">
      <c r="A112" s="36"/>
    </row>
    <row r="113" spans="1:1" ht="15.75" customHeight="1" x14ac:dyDescent="0.45">
      <c r="A113" s="36"/>
    </row>
    <row r="114" spans="1:1" ht="15.75" customHeight="1" x14ac:dyDescent="0.45">
      <c r="A114" s="36"/>
    </row>
    <row r="115" spans="1:1" ht="15.75" customHeight="1" x14ac:dyDescent="0.45">
      <c r="A115" s="36"/>
    </row>
    <row r="116" spans="1:1" ht="15.75" customHeight="1" x14ac:dyDescent="0.45">
      <c r="A116" s="36"/>
    </row>
    <row r="117" spans="1:1" ht="15.75" customHeight="1" x14ac:dyDescent="0.45">
      <c r="A117" s="36"/>
    </row>
    <row r="118" spans="1:1" ht="15.75" customHeight="1" x14ac:dyDescent="0.45">
      <c r="A118" s="36"/>
    </row>
    <row r="119" spans="1:1" ht="15.75" customHeight="1" x14ac:dyDescent="0.45">
      <c r="A119" s="36"/>
    </row>
    <row r="120" spans="1:1" ht="15.75" customHeight="1" x14ac:dyDescent="0.45">
      <c r="A120" s="36"/>
    </row>
    <row r="121" spans="1:1" ht="15.75" customHeight="1" x14ac:dyDescent="0.45">
      <c r="A121" s="36"/>
    </row>
    <row r="122" spans="1:1" ht="15.75" customHeight="1" x14ac:dyDescent="0.45">
      <c r="A122" s="36"/>
    </row>
    <row r="123" spans="1:1" ht="15.75" customHeight="1" x14ac:dyDescent="0.45">
      <c r="A123" s="36"/>
    </row>
    <row r="124" spans="1:1" ht="15.75" customHeight="1" x14ac:dyDescent="0.45">
      <c r="A124" s="36"/>
    </row>
    <row r="125" spans="1:1" ht="15.75" customHeight="1" x14ac:dyDescent="0.45">
      <c r="A125" s="36"/>
    </row>
    <row r="126" spans="1:1" ht="15.75" customHeight="1" x14ac:dyDescent="0.45">
      <c r="A126" s="36"/>
    </row>
    <row r="127" spans="1:1" ht="15.75" customHeight="1" x14ac:dyDescent="0.45">
      <c r="A127" s="36"/>
    </row>
    <row r="128" spans="1:1" ht="15.75" customHeight="1" x14ac:dyDescent="0.45">
      <c r="A128" s="36"/>
    </row>
    <row r="129" spans="1:1" ht="15.75" customHeight="1" x14ac:dyDescent="0.45">
      <c r="A129" s="36"/>
    </row>
    <row r="130" spans="1:1" ht="15.75" customHeight="1" x14ac:dyDescent="0.45">
      <c r="A130" s="36"/>
    </row>
    <row r="131" spans="1:1" ht="15.75" customHeight="1" x14ac:dyDescent="0.45">
      <c r="A131" s="36"/>
    </row>
    <row r="132" spans="1:1" ht="15.75" customHeight="1" x14ac:dyDescent="0.45">
      <c r="A132" s="36"/>
    </row>
    <row r="133" spans="1:1" ht="15.75" customHeight="1" x14ac:dyDescent="0.45">
      <c r="A133" s="36"/>
    </row>
    <row r="134" spans="1:1" ht="15.75" customHeight="1" x14ac:dyDescent="0.45">
      <c r="A134" s="36"/>
    </row>
    <row r="135" spans="1:1" ht="15.75" customHeight="1" x14ac:dyDescent="0.45">
      <c r="A135" s="36"/>
    </row>
    <row r="136" spans="1:1" ht="15.75" customHeight="1" x14ac:dyDescent="0.45">
      <c r="A136" s="36"/>
    </row>
    <row r="137" spans="1:1" ht="15.75" customHeight="1" x14ac:dyDescent="0.45">
      <c r="A137" s="36"/>
    </row>
    <row r="138" spans="1:1" ht="15.75" customHeight="1" x14ac:dyDescent="0.45">
      <c r="A138" s="36"/>
    </row>
    <row r="139" spans="1:1" ht="15.75" customHeight="1" x14ac:dyDescent="0.45">
      <c r="A139" s="36"/>
    </row>
    <row r="140" spans="1:1" ht="15.75" customHeight="1" x14ac:dyDescent="0.45">
      <c r="A140" s="36"/>
    </row>
    <row r="141" spans="1:1" ht="15.75" customHeight="1" x14ac:dyDescent="0.45">
      <c r="A141" s="36"/>
    </row>
    <row r="142" spans="1:1" ht="15.75" customHeight="1" x14ac:dyDescent="0.45">
      <c r="A142" s="36"/>
    </row>
    <row r="143" spans="1:1" ht="15.75" customHeight="1" x14ac:dyDescent="0.45">
      <c r="A143" s="36"/>
    </row>
    <row r="144" spans="1:1" ht="15.75" customHeight="1" x14ac:dyDescent="0.45">
      <c r="A144" s="36"/>
    </row>
    <row r="145" spans="1:1" ht="15.75" customHeight="1" x14ac:dyDescent="0.45">
      <c r="A145" s="36"/>
    </row>
    <row r="146" spans="1:1" ht="15.75" customHeight="1" x14ac:dyDescent="0.45">
      <c r="A146" s="36"/>
    </row>
    <row r="147" spans="1:1" ht="15.75" customHeight="1" x14ac:dyDescent="0.45">
      <c r="A147" s="36"/>
    </row>
    <row r="148" spans="1:1" ht="15.75" customHeight="1" x14ac:dyDescent="0.45">
      <c r="A148" s="36"/>
    </row>
    <row r="149" spans="1:1" ht="15.75" customHeight="1" x14ac:dyDescent="0.45">
      <c r="A149" s="36"/>
    </row>
    <row r="150" spans="1:1" ht="15.75" customHeight="1" x14ac:dyDescent="0.45">
      <c r="A150" s="36"/>
    </row>
    <row r="151" spans="1:1" ht="15.75" customHeight="1" x14ac:dyDescent="0.45">
      <c r="A151" s="36"/>
    </row>
    <row r="152" spans="1:1" ht="15.75" customHeight="1" x14ac:dyDescent="0.45">
      <c r="A152" s="36"/>
    </row>
    <row r="153" spans="1:1" ht="15.75" customHeight="1" x14ac:dyDescent="0.45">
      <c r="A153" s="36"/>
    </row>
    <row r="154" spans="1:1" ht="15.75" customHeight="1" x14ac:dyDescent="0.45">
      <c r="A154" s="36"/>
    </row>
    <row r="155" spans="1:1" ht="15.75" customHeight="1" x14ac:dyDescent="0.45">
      <c r="A155" s="36"/>
    </row>
    <row r="156" spans="1:1" ht="15.75" customHeight="1" x14ac:dyDescent="0.45">
      <c r="A156" s="36"/>
    </row>
    <row r="157" spans="1:1" ht="15.75" customHeight="1" x14ac:dyDescent="0.45">
      <c r="A157" s="36"/>
    </row>
    <row r="158" spans="1:1" ht="15.75" customHeight="1" x14ac:dyDescent="0.45">
      <c r="A158" s="36"/>
    </row>
    <row r="159" spans="1:1" ht="15.75" customHeight="1" x14ac:dyDescent="0.45">
      <c r="A159" s="36"/>
    </row>
    <row r="160" spans="1:1" ht="15.75" customHeight="1" x14ac:dyDescent="0.45">
      <c r="A160" s="36"/>
    </row>
    <row r="161" spans="1:1" ht="15.75" customHeight="1" x14ac:dyDescent="0.45">
      <c r="A161" s="36"/>
    </row>
    <row r="162" spans="1:1" ht="15.75" customHeight="1" x14ac:dyDescent="0.45">
      <c r="A162" s="36"/>
    </row>
    <row r="163" spans="1:1" ht="15.75" customHeight="1" x14ac:dyDescent="0.45">
      <c r="A163" s="36"/>
    </row>
    <row r="164" spans="1:1" ht="15.75" customHeight="1" x14ac:dyDescent="0.45">
      <c r="A164" s="36"/>
    </row>
    <row r="165" spans="1:1" ht="15.75" customHeight="1" x14ac:dyDescent="0.45">
      <c r="A165" s="36"/>
    </row>
    <row r="166" spans="1:1" ht="15.75" customHeight="1" x14ac:dyDescent="0.45">
      <c r="A166" s="36"/>
    </row>
    <row r="167" spans="1:1" ht="15.75" customHeight="1" x14ac:dyDescent="0.45">
      <c r="A167" s="36"/>
    </row>
    <row r="168" spans="1:1" ht="15.75" customHeight="1" x14ac:dyDescent="0.45">
      <c r="A168" s="36"/>
    </row>
    <row r="169" spans="1:1" ht="15.75" customHeight="1" x14ac:dyDescent="0.45">
      <c r="A169" s="36"/>
    </row>
    <row r="170" spans="1:1" ht="15.75" customHeight="1" x14ac:dyDescent="0.45">
      <c r="A170" s="36"/>
    </row>
    <row r="171" spans="1:1" ht="15.75" customHeight="1" x14ac:dyDescent="0.45">
      <c r="A171" s="36"/>
    </row>
    <row r="172" spans="1:1" ht="15.75" customHeight="1" x14ac:dyDescent="0.45">
      <c r="A172" s="36"/>
    </row>
    <row r="173" spans="1:1" ht="15.75" customHeight="1" x14ac:dyDescent="0.45">
      <c r="A173" s="36"/>
    </row>
    <row r="174" spans="1:1" ht="15.75" customHeight="1" x14ac:dyDescent="0.45">
      <c r="A174" s="36"/>
    </row>
    <row r="175" spans="1:1" ht="15.75" customHeight="1" x14ac:dyDescent="0.45">
      <c r="A175" s="36"/>
    </row>
    <row r="176" spans="1:1" ht="15.75" customHeight="1" x14ac:dyDescent="0.45">
      <c r="A176" s="36"/>
    </row>
    <row r="177" spans="1:1" ht="15.75" customHeight="1" x14ac:dyDescent="0.45">
      <c r="A177" s="36"/>
    </row>
    <row r="178" spans="1:1" ht="15.75" customHeight="1" x14ac:dyDescent="0.45">
      <c r="A178" s="36"/>
    </row>
    <row r="179" spans="1:1" ht="15.75" customHeight="1" x14ac:dyDescent="0.45">
      <c r="A179" s="36"/>
    </row>
    <row r="180" spans="1:1" ht="15.75" customHeight="1" x14ac:dyDescent="0.45">
      <c r="A180" s="36"/>
    </row>
    <row r="181" spans="1:1" ht="15.75" customHeight="1" x14ac:dyDescent="0.45">
      <c r="A181" s="36"/>
    </row>
    <row r="182" spans="1:1" ht="15.75" customHeight="1" x14ac:dyDescent="0.45">
      <c r="A182" s="36"/>
    </row>
    <row r="183" spans="1:1" ht="15.75" customHeight="1" x14ac:dyDescent="0.45">
      <c r="A183" s="36"/>
    </row>
    <row r="184" spans="1:1" ht="15.75" customHeight="1" x14ac:dyDescent="0.45">
      <c r="A184" s="36"/>
    </row>
    <row r="185" spans="1:1" ht="15.75" customHeight="1" x14ac:dyDescent="0.45">
      <c r="A185" s="36"/>
    </row>
    <row r="186" spans="1:1" ht="15.75" customHeight="1" x14ac:dyDescent="0.45">
      <c r="A186" s="36"/>
    </row>
    <row r="187" spans="1:1" ht="15.75" customHeight="1" x14ac:dyDescent="0.45">
      <c r="A187" s="36"/>
    </row>
    <row r="188" spans="1:1" ht="15.75" customHeight="1" x14ac:dyDescent="0.45">
      <c r="A188" s="36"/>
    </row>
    <row r="189" spans="1:1" ht="15.75" customHeight="1" x14ac:dyDescent="0.45">
      <c r="A189" s="36"/>
    </row>
    <row r="190" spans="1:1" ht="15.75" customHeight="1" x14ac:dyDescent="0.45">
      <c r="A190" s="36"/>
    </row>
    <row r="191" spans="1:1" ht="15.75" customHeight="1" x14ac:dyDescent="0.45">
      <c r="A191" s="36"/>
    </row>
    <row r="192" spans="1:1" ht="15.75" customHeight="1" x14ac:dyDescent="0.45">
      <c r="A192" s="36"/>
    </row>
    <row r="193" spans="1:1" ht="15.75" customHeight="1" x14ac:dyDescent="0.45">
      <c r="A193" s="36"/>
    </row>
    <row r="194" spans="1:1" ht="15.75" customHeight="1" x14ac:dyDescent="0.45">
      <c r="A194" s="36"/>
    </row>
    <row r="195" spans="1:1" ht="15.75" customHeight="1" x14ac:dyDescent="0.45">
      <c r="A195" s="36"/>
    </row>
    <row r="196" spans="1:1" ht="15.75" customHeight="1" x14ac:dyDescent="0.45">
      <c r="A196" s="36"/>
    </row>
    <row r="197" spans="1:1" ht="15.75" customHeight="1" x14ac:dyDescent="0.45">
      <c r="A197" s="36"/>
    </row>
    <row r="198" spans="1:1" ht="15.75" customHeight="1" x14ac:dyDescent="0.45">
      <c r="A198" s="36"/>
    </row>
    <row r="199" spans="1:1" ht="15.75" customHeight="1" x14ac:dyDescent="0.45">
      <c r="A199" s="36"/>
    </row>
    <row r="200" spans="1:1" ht="15.75" customHeight="1" x14ac:dyDescent="0.45">
      <c r="A200" s="36"/>
    </row>
    <row r="201" spans="1:1" ht="15.75" customHeight="1" x14ac:dyDescent="0.45">
      <c r="A201" s="36"/>
    </row>
    <row r="202" spans="1:1" ht="15.75" customHeight="1" x14ac:dyDescent="0.45">
      <c r="A202" s="36"/>
    </row>
    <row r="203" spans="1:1" ht="15.75" customHeight="1" x14ac:dyDescent="0.45">
      <c r="A203" s="36"/>
    </row>
    <row r="204" spans="1:1" ht="15.75" customHeight="1" x14ac:dyDescent="0.45">
      <c r="A204" s="36"/>
    </row>
    <row r="205" spans="1:1" ht="15.75" customHeight="1" x14ac:dyDescent="0.45">
      <c r="A205" s="36"/>
    </row>
    <row r="206" spans="1:1" ht="15.75" customHeight="1" x14ac:dyDescent="0.45">
      <c r="A206" s="36"/>
    </row>
    <row r="207" spans="1:1" ht="15.75" customHeight="1" x14ac:dyDescent="0.45">
      <c r="A207" s="36"/>
    </row>
    <row r="208" spans="1:1" ht="15.75" customHeight="1" x14ac:dyDescent="0.45">
      <c r="A208" s="36"/>
    </row>
    <row r="209" spans="1:1" ht="15.75" customHeight="1" x14ac:dyDescent="0.45">
      <c r="A209" s="36"/>
    </row>
    <row r="210" spans="1:1" ht="15.75" customHeight="1" x14ac:dyDescent="0.45">
      <c r="A210" s="36"/>
    </row>
    <row r="211" spans="1:1" ht="15.75" customHeight="1" x14ac:dyDescent="0.45">
      <c r="A211" s="36"/>
    </row>
    <row r="212" spans="1:1" ht="15.75" customHeight="1" x14ac:dyDescent="0.45">
      <c r="A212" s="36"/>
    </row>
    <row r="213" spans="1:1" ht="15.75" customHeight="1" x14ac:dyDescent="0.45">
      <c r="A213" s="36"/>
    </row>
    <row r="214" spans="1:1" ht="15.75" customHeight="1" x14ac:dyDescent="0.45">
      <c r="A214" s="36"/>
    </row>
    <row r="215" spans="1:1" ht="15.75" customHeight="1" x14ac:dyDescent="0.45">
      <c r="A215" s="36"/>
    </row>
    <row r="216" spans="1:1" ht="15.75" customHeight="1" x14ac:dyDescent="0.45">
      <c r="A216" s="36"/>
    </row>
    <row r="217" spans="1:1" ht="15.75" customHeight="1" x14ac:dyDescent="0.45">
      <c r="A217" s="36"/>
    </row>
    <row r="218" spans="1:1" ht="15.75" customHeight="1" x14ac:dyDescent="0.45">
      <c r="A218" s="36"/>
    </row>
    <row r="219" spans="1:1" ht="15.75" customHeight="1" x14ac:dyDescent="0.45">
      <c r="A219" s="36"/>
    </row>
    <row r="220" spans="1:1" ht="15.75" customHeight="1" x14ac:dyDescent="0.45">
      <c r="A220" s="36"/>
    </row>
    <row r="221" spans="1:1" ht="15.75" customHeight="1" x14ac:dyDescent="0.45">
      <c r="A221" s="36"/>
    </row>
    <row r="222" spans="1:1" ht="15.75" customHeight="1" x14ac:dyDescent="0.45">
      <c r="A222" s="36"/>
    </row>
    <row r="223" spans="1:1" ht="15.75" customHeight="1" x14ac:dyDescent="0.45">
      <c r="A223" s="36"/>
    </row>
    <row r="224" spans="1:1" ht="15.75" customHeight="1" x14ac:dyDescent="0.45">
      <c r="A224" s="36"/>
    </row>
    <row r="225" spans="1:1" ht="15.75" customHeight="1" x14ac:dyDescent="0.45">
      <c r="A225" s="36"/>
    </row>
    <row r="226" spans="1:1" ht="15.75" customHeight="1" x14ac:dyDescent="0.45">
      <c r="A226" s="36"/>
    </row>
    <row r="227" spans="1:1" ht="15.75" customHeight="1" x14ac:dyDescent="0.45">
      <c r="A227" s="36"/>
    </row>
    <row r="228" spans="1:1" ht="15.75" customHeight="1" x14ac:dyDescent="0.45">
      <c r="A228" s="36"/>
    </row>
    <row r="229" spans="1:1" ht="15.75" customHeight="1" x14ac:dyDescent="0.45">
      <c r="A229" s="36"/>
    </row>
    <row r="230" spans="1:1" ht="15.75" customHeight="1" x14ac:dyDescent="0.45">
      <c r="A230" s="36"/>
    </row>
    <row r="231" spans="1:1" ht="15.75" customHeight="1" x14ac:dyDescent="0.45">
      <c r="A231" s="36"/>
    </row>
    <row r="232" spans="1:1" ht="15.75" customHeight="1" x14ac:dyDescent="0.45">
      <c r="A232" s="36"/>
    </row>
    <row r="233" spans="1:1" ht="15.75" customHeight="1" x14ac:dyDescent="0.45">
      <c r="A233" s="36"/>
    </row>
    <row r="234" spans="1:1" ht="15.75" customHeight="1" x14ac:dyDescent="0.45">
      <c r="A234" s="36"/>
    </row>
    <row r="235" spans="1:1" ht="15.75" customHeight="1" x14ac:dyDescent="0.45">
      <c r="A235" s="36"/>
    </row>
    <row r="236" spans="1:1" ht="15.75" customHeight="1" x14ac:dyDescent="0.45">
      <c r="A236" s="36"/>
    </row>
    <row r="237" spans="1:1" ht="15.75" customHeight="1" x14ac:dyDescent="0.45">
      <c r="A237" s="36"/>
    </row>
    <row r="238" spans="1:1" ht="15.75" customHeight="1" x14ac:dyDescent="0.45">
      <c r="A238" s="36"/>
    </row>
    <row r="239" spans="1:1" ht="15.75" customHeight="1" x14ac:dyDescent="0.45">
      <c r="A239" s="36"/>
    </row>
    <row r="240" spans="1:1" ht="15.75" customHeight="1" x14ac:dyDescent="0.45">
      <c r="A240" s="36"/>
    </row>
    <row r="241" spans="1:1" ht="15.75" customHeight="1" x14ac:dyDescent="0.45">
      <c r="A241" s="36"/>
    </row>
    <row r="242" spans="1:1" ht="15.75" customHeight="1" x14ac:dyDescent="0.45">
      <c r="A242" s="36"/>
    </row>
    <row r="243" spans="1:1" ht="15.75" customHeight="1" x14ac:dyDescent="0.45">
      <c r="A243" s="36"/>
    </row>
    <row r="244" spans="1:1" ht="15.75" customHeight="1" x14ac:dyDescent="0.45">
      <c r="A244" s="36"/>
    </row>
    <row r="245" spans="1:1" ht="15.75" customHeight="1" x14ac:dyDescent="0.45">
      <c r="A245" s="36"/>
    </row>
    <row r="246" spans="1:1" ht="15.75" customHeight="1" x14ac:dyDescent="0.45">
      <c r="A246" s="36"/>
    </row>
    <row r="247" spans="1:1" ht="15.75" customHeight="1" x14ac:dyDescent="0.45">
      <c r="A247" s="36"/>
    </row>
    <row r="248" spans="1:1" ht="15.75" customHeight="1" x14ac:dyDescent="0.45">
      <c r="A248" s="36"/>
    </row>
    <row r="249" spans="1:1" ht="15.75" customHeight="1" x14ac:dyDescent="0.45">
      <c r="A249" s="36"/>
    </row>
    <row r="250" spans="1:1" ht="15.75" customHeight="1" x14ac:dyDescent="0.45">
      <c r="A250" s="36"/>
    </row>
    <row r="251" spans="1:1" ht="15.75" customHeight="1" x14ac:dyDescent="0.45">
      <c r="A251" s="36"/>
    </row>
    <row r="252" spans="1:1" ht="15.75" customHeight="1" x14ac:dyDescent="0.45">
      <c r="A252" s="36"/>
    </row>
    <row r="253" spans="1:1" ht="15.75" customHeight="1" x14ac:dyDescent="0.45">
      <c r="A253" s="36"/>
    </row>
    <row r="254" spans="1:1" ht="15.75" customHeight="1" x14ac:dyDescent="0.45">
      <c r="A254" s="36"/>
    </row>
    <row r="255" spans="1:1" ht="15.75" customHeight="1" x14ac:dyDescent="0.45">
      <c r="A255" s="36"/>
    </row>
    <row r="256" spans="1:1" ht="15.75" customHeight="1" x14ac:dyDescent="0.45">
      <c r="A256" s="36"/>
    </row>
    <row r="257" spans="1:1" ht="15.75" customHeight="1" x14ac:dyDescent="0.45">
      <c r="A257" s="36"/>
    </row>
    <row r="258" spans="1:1" ht="15.75" customHeight="1" x14ac:dyDescent="0.45">
      <c r="A258" s="36"/>
    </row>
    <row r="259" spans="1:1" ht="15.75" customHeight="1" x14ac:dyDescent="0.45">
      <c r="A259" s="36"/>
    </row>
    <row r="260" spans="1:1" ht="15.75" customHeight="1" x14ac:dyDescent="0.45">
      <c r="A260" s="36"/>
    </row>
    <row r="261" spans="1:1" ht="15.75" customHeight="1" x14ac:dyDescent="0.45">
      <c r="A261" s="36"/>
    </row>
    <row r="262" spans="1:1" ht="15.75" customHeight="1" x14ac:dyDescent="0.45">
      <c r="A262" s="36"/>
    </row>
    <row r="263" spans="1:1" ht="15.75" customHeight="1" x14ac:dyDescent="0.45">
      <c r="A263" s="36"/>
    </row>
    <row r="264" spans="1:1" ht="15.75" customHeight="1" x14ac:dyDescent="0.45">
      <c r="A264" s="36"/>
    </row>
    <row r="265" spans="1:1" ht="15.75" customHeight="1" x14ac:dyDescent="0.45">
      <c r="A265" s="36"/>
    </row>
    <row r="266" spans="1:1" ht="15.75" customHeight="1" x14ac:dyDescent="0.45">
      <c r="A266" s="36"/>
    </row>
    <row r="267" spans="1:1" ht="15.75" customHeight="1" x14ac:dyDescent="0.45">
      <c r="A267" s="36"/>
    </row>
    <row r="268" spans="1:1" ht="15.75" customHeight="1" x14ac:dyDescent="0.45">
      <c r="A268" s="36"/>
    </row>
    <row r="269" spans="1:1" ht="15.75" customHeight="1" x14ac:dyDescent="0.45">
      <c r="A269" s="36"/>
    </row>
    <row r="270" spans="1:1" ht="15.75" customHeight="1" x14ac:dyDescent="0.45">
      <c r="A270" s="36"/>
    </row>
    <row r="271" spans="1:1" ht="15.75" customHeight="1" x14ac:dyDescent="0.45">
      <c r="A271" s="36"/>
    </row>
    <row r="272" spans="1:1" ht="15.75" customHeight="1" x14ac:dyDescent="0.45">
      <c r="A272" s="36"/>
    </row>
    <row r="273" spans="1:1" ht="15.75" customHeight="1" x14ac:dyDescent="0.45">
      <c r="A273" s="36"/>
    </row>
    <row r="274" spans="1:1" ht="15.75" customHeight="1" x14ac:dyDescent="0.45">
      <c r="A274" s="36"/>
    </row>
    <row r="275" spans="1:1" ht="15.75" customHeight="1" x14ac:dyDescent="0.45">
      <c r="A275" s="36"/>
    </row>
    <row r="276" spans="1:1" ht="15.75" customHeight="1" x14ac:dyDescent="0.45">
      <c r="A276" s="36"/>
    </row>
    <row r="277" spans="1:1" ht="15.75" customHeight="1" x14ac:dyDescent="0.45">
      <c r="A277" s="36"/>
    </row>
    <row r="278" spans="1:1" ht="15.75" customHeight="1" x14ac:dyDescent="0.45">
      <c r="A278" s="36"/>
    </row>
    <row r="279" spans="1:1" ht="15.75" customHeight="1" x14ac:dyDescent="0.45">
      <c r="A279" s="36"/>
    </row>
    <row r="280" spans="1:1" ht="15.75" customHeight="1" x14ac:dyDescent="0.45">
      <c r="A280" s="36"/>
    </row>
    <row r="281" spans="1:1" ht="15.75" customHeight="1" x14ac:dyDescent="0.45">
      <c r="A281" s="36"/>
    </row>
    <row r="282" spans="1:1" ht="15.75" customHeight="1" x14ac:dyDescent="0.45">
      <c r="A282" s="36"/>
    </row>
    <row r="283" spans="1:1" ht="15.75" customHeight="1" x14ac:dyDescent="0.45">
      <c r="A283" s="36"/>
    </row>
    <row r="284" spans="1:1" ht="15.75" customHeight="1" x14ac:dyDescent="0.45">
      <c r="A284" s="36"/>
    </row>
    <row r="285" spans="1:1" ht="15.75" customHeight="1" x14ac:dyDescent="0.45">
      <c r="A285" s="36"/>
    </row>
    <row r="286" spans="1:1" ht="15.75" customHeight="1" x14ac:dyDescent="0.45">
      <c r="A286" s="36"/>
    </row>
    <row r="287" spans="1:1" ht="15.75" customHeight="1" x14ac:dyDescent="0.45">
      <c r="A287" s="36"/>
    </row>
    <row r="288" spans="1:1" ht="15.75" customHeight="1" x14ac:dyDescent="0.45">
      <c r="A288" s="36"/>
    </row>
    <row r="289" spans="1:1" ht="15.75" customHeight="1" x14ac:dyDescent="0.45">
      <c r="A289" s="36"/>
    </row>
    <row r="290" spans="1:1" ht="15.75" customHeight="1" x14ac:dyDescent="0.45">
      <c r="A290" s="36"/>
    </row>
    <row r="291" spans="1:1" ht="15.75" customHeight="1" x14ac:dyDescent="0.45">
      <c r="A291" s="36"/>
    </row>
    <row r="292" spans="1:1" ht="15.75" customHeight="1" x14ac:dyDescent="0.45">
      <c r="A292" s="36"/>
    </row>
    <row r="293" spans="1:1" ht="15.75" customHeight="1" x14ac:dyDescent="0.45">
      <c r="A293" s="36"/>
    </row>
    <row r="294" spans="1:1" ht="15.75" customHeight="1" x14ac:dyDescent="0.45">
      <c r="A294" s="36"/>
    </row>
    <row r="295" spans="1:1" ht="15.75" customHeight="1" x14ac:dyDescent="0.45">
      <c r="A295" s="36"/>
    </row>
    <row r="296" spans="1:1" ht="15.75" customHeight="1" x14ac:dyDescent="0.45">
      <c r="A296" s="36"/>
    </row>
    <row r="297" spans="1:1" ht="15.75" customHeight="1" x14ac:dyDescent="0.45">
      <c r="A297" s="36"/>
    </row>
    <row r="298" spans="1:1" ht="15.75" customHeight="1" x14ac:dyDescent="0.45">
      <c r="A298" s="36"/>
    </row>
    <row r="299" spans="1:1" ht="15.75" customHeight="1" x14ac:dyDescent="0.45">
      <c r="A299" s="36"/>
    </row>
    <row r="300" spans="1:1" ht="15.75" customHeight="1" x14ac:dyDescent="0.45">
      <c r="A300" s="36"/>
    </row>
    <row r="301" spans="1:1" ht="15.75" customHeight="1" x14ac:dyDescent="0.45">
      <c r="A301" s="36"/>
    </row>
    <row r="302" spans="1:1" ht="15.75" customHeight="1" x14ac:dyDescent="0.45">
      <c r="A302" s="36"/>
    </row>
    <row r="303" spans="1:1" ht="15.75" customHeight="1" x14ac:dyDescent="0.45">
      <c r="A303" s="36"/>
    </row>
    <row r="304" spans="1:1" ht="15.75" customHeight="1" x14ac:dyDescent="0.45">
      <c r="A304" s="36"/>
    </row>
    <row r="305" spans="1:1" ht="15.75" customHeight="1" x14ac:dyDescent="0.45">
      <c r="A305" s="36"/>
    </row>
    <row r="306" spans="1:1" ht="15.75" customHeight="1" x14ac:dyDescent="0.45">
      <c r="A306" s="36"/>
    </row>
    <row r="307" spans="1:1" ht="15.75" customHeight="1" x14ac:dyDescent="0.45">
      <c r="A307" s="36"/>
    </row>
    <row r="308" spans="1:1" ht="15.75" customHeight="1" x14ac:dyDescent="0.45">
      <c r="A308" s="36"/>
    </row>
    <row r="309" spans="1:1" ht="15.75" customHeight="1" x14ac:dyDescent="0.45">
      <c r="A309" s="36"/>
    </row>
    <row r="310" spans="1:1" ht="15.75" customHeight="1" x14ac:dyDescent="0.45">
      <c r="A310" s="36"/>
    </row>
    <row r="311" spans="1:1" ht="15.75" customHeight="1" x14ac:dyDescent="0.45">
      <c r="A311" s="36"/>
    </row>
    <row r="312" spans="1:1" ht="15.75" customHeight="1" x14ac:dyDescent="0.45">
      <c r="A312" s="36"/>
    </row>
    <row r="313" spans="1:1" ht="15.75" customHeight="1" x14ac:dyDescent="0.45">
      <c r="A313" s="36"/>
    </row>
    <row r="314" spans="1:1" ht="15.75" customHeight="1" x14ac:dyDescent="0.45">
      <c r="A314" s="36"/>
    </row>
    <row r="315" spans="1:1" ht="15.75" customHeight="1" x14ac:dyDescent="0.45">
      <c r="A315" s="36"/>
    </row>
    <row r="316" spans="1:1" ht="15.75" customHeight="1" x14ac:dyDescent="0.45">
      <c r="A316" s="36"/>
    </row>
    <row r="317" spans="1:1" ht="15.75" customHeight="1" x14ac:dyDescent="0.45">
      <c r="A317" s="36"/>
    </row>
    <row r="318" spans="1:1" ht="15.75" customHeight="1" x14ac:dyDescent="0.45">
      <c r="A318" s="36"/>
    </row>
    <row r="319" spans="1:1" ht="15.75" customHeight="1" x14ac:dyDescent="0.45">
      <c r="A319" s="36"/>
    </row>
    <row r="320" spans="1:1" ht="15.75" customHeight="1" x14ac:dyDescent="0.45">
      <c r="A320" s="36"/>
    </row>
    <row r="321" spans="1:1" ht="15.75" customHeight="1" x14ac:dyDescent="0.45">
      <c r="A321" s="36"/>
    </row>
    <row r="322" spans="1:1" ht="15.75" customHeight="1" x14ac:dyDescent="0.45">
      <c r="A322" s="36"/>
    </row>
    <row r="323" spans="1:1" ht="15.75" customHeight="1" x14ac:dyDescent="0.45">
      <c r="A323" s="36"/>
    </row>
    <row r="324" spans="1:1" ht="15.75" customHeight="1" x14ac:dyDescent="0.45">
      <c r="A324" s="36"/>
    </row>
    <row r="325" spans="1:1" ht="15.75" customHeight="1" x14ac:dyDescent="0.45">
      <c r="A325" s="36"/>
    </row>
    <row r="326" spans="1:1" ht="15.75" customHeight="1" x14ac:dyDescent="0.45">
      <c r="A326" s="36"/>
    </row>
    <row r="327" spans="1:1" ht="15.75" customHeight="1" x14ac:dyDescent="0.45">
      <c r="A327" s="36"/>
    </row>
    <row r="328" spans="1:1" ht="15.75" customHeight="1" x14ac:dyDescent="0.45">
      <c r="A328" s="36"/>
    </row>
    <row r="329" spans="1:1" ht="15.75" customHeight="1" x14ac:dyDescent="0.45">
      <c r="A329" s="36"/>
    </row>
    <row r="330" spans="1:1" ht="15.75" customHeight="1" x14ac:dyDescent="0.45">
      <c r="A330" s="36"/>
    </row>
    <row r="331" spans="1:1" ht="15.75" customHeight="1" x14ac:dyDescent="0.45">
      <c r="A331" s="36"/>
    </row>
    <row r="332" spans="1:1" ht="15.75" customHeight="1" x14ac:dyDescent="0.45">
      <c r="A332" s="36"/>
    </row>
    <row r="333" spans="1:1" ht="15.75" customHeight="1" x14ac:dyDescent="0.45">
      <c r="A333" s="36"/>
    </row>
    <row r="334" spans="1:1" ht="15.75" customHeight="1" x14ac:dyDescent="0.45">
      <c r="A334" s="36"/>
    </row>
    <row r="335" spans="1:1" ht="15.75" customHeight="1" x14ac:dyDescent="0.45">
      <c r="A335" s="36"/>
    </row>
    <row r="336" spans="1:1" ht="15.75" customHeight="1" x14ac:dyDescent="0.45">
      <c r="A336" s="36"/>
    </row>
    <row r="337" spans="1:1" ht="15.75" customHeight="1" x14ac:dyDescent="0.45">
      <c r="A337" s="36"/>
    </row>
    <row r="338" spans="1:1" ht="15.75" customHeight="1" x14ac:dyDescent="0.45">
      <c r="A338" s="36"/>
    </row>
    <row r="339" spans="1:1" ht="15.75" customHeight="1" x14ac:dyDescent="0.45">
      <c r="A339" s="36"/>
    </row>
    <row r="340" spans="1:1" ht="15.75" customHeight="1" x14ac:dyDescent="0.45">
      <c r="A340" s="36"/>
    </row>
    <row r="341" spans="1:1" ht="15.75" customHeight="1" x14ac:dyDescent="0.45">
      <c r="A341" s="36"/>
    </row>
    <row r="342" spans="1:1" ht="15.75" customHeight="1" x14ac:dyDescent="0.45">
      <c r="A342" s="36"/>
    </row>
    <row r="343" spans="1:1" ht="15.75" customHeight="1" x14ac:dyDescent="0.45">
      <c r="A343" s="36"/>
    </row>
    <row r="344" spans="1:1" ht="15.75" customHeight="1" x14ac:dyDescent="0.45">
      <c r="A344" s="36"/>
    </row>
    <row r="345" spans="1:1" ht="15.75" customHeight="1" x14ac:dyDescent="0.45">
      <c r="A345" s="36"/>
    </row>
    <row r="346" spans="1:1" ht="15.75" customHeight="1" x14ac:dyDescent="0.45">
      <c r="A346" s="36"/>
    </row>
    <row r="347" spans="1:1" ht="15.75" customHeight="1" x14ac:dyDescent="0.45">
      <c r="A347" s="36"/>
    </row>
    <row r="348" spans="1:1" ht="15.75" customHeight="1" x14ac:dyDescent="0.45">
      <c r="A348" s="36"/>
    </row>
    <row r="349" spans="1:1" ht="15.75" customHeight="1" x14ac:dyDescent="0.45">
      <c r="A349" s="36"/>
    </row>
    <row r="350" spans="1:1" ht="15.75" customHeight="1" x14ac:dyDescent="0.45">
      <c r="A350" s="36"/>
    </row>
    <row r="351" spans="1:1" ht="15.75" customHeight="1" x14ac:dyDescent="0.45">
      <c r="A351" s="36"/>
    </row>
    <row r="352" spans="1:1" ht="15.75" customHeight="1" x14ac:dyDescent="0.45">
      <c r="A352" s="36"/>
    </row>
    <row r="353" spans="1:1" ht="15.75" customHeight="1" x14ac:dyDescent="0.45">
      <c r="A353" s="36"/>
    </row>
    <row r="354" spans="1:1" ht="15.75" customHeight="1" x14ac:dyDescent="0.45">
      <c r="A354" s="36"/>
    </row>
    <row r="355" spans="1:1" ht="15.75" customHeight="1" x14ac:dyDescent="0.45">
      <c r="A355" s="36"/>
    </row>
    <row r="356" spans="1:1" ht="15.75" customHeight="1" x14ac:dyDescent="0.45">
      <c r="A356" s="36"/>
    </row>
    <row r="357" spans="1:1" ht="15.75" customHeight="1" x14ac:dyDescent="0.45">
      <c r="A357" s="36"/>
    </row>
    <row r="358" spans="1:1" ht="15.75" customHeight="1" x14ac:dyDescent="0.45">
      <c r="A358" s="36"/>
    </row>
    <row r="359" spans="1:1" ht="15.75" customHeight="1" x14ac:dyDescent="0.45">
      <c r="A359" s="36"/>
    </row>
    <row r="360" spans="1:1" ht="15.75" customHeight="1" x14ac:dyDescent="0.45">
      <c r="A360" s="36"/>
    </row>
    <row r="361" spans="1:1" ht="15.75" customHeight="1" x14ac:dyDescent="0.45">
      <c r="A361" s="36"/>
    </row>
    <row r="362" spans="1:1" ht="15.75" customHeight="1" x14ac:dyDescent="0.45">
      <c r="A362" s="36"/>
    </row>
    <row r="363" spans="1:1" ht="15.75" customHeight="1" x14ac:dyDescent="0.45">
      <c r="A363" s="36"/>
    </row>
    <row r="364" spans="1:1" ht="15.75" customHeight="1" x14ac:dyDescent="0.45">
      <c r="A364" s="36"/>
    </row>
    <row r="365" spans="1:1" ht="15.75" customHeight="1" x14ac:dyDescent="0.45">
      <c r="A365" s="36"/>
    </row>
    <row r="366" spans="1:1" ht="15.75" customHeight="1" x14ac:dyDescent="0.45">
      <c r="A366" s="36"/>
    </row>
    <row r="367" spans="1:1" ht="15.75" customHeight="1" x14ac:dyDescent="0.45">
      <c r="A367" s="36"/>
    </row>
    <row r="368" spans="1:1" ht="15.75" customHeight="1" x14ac:dyDescent="0.45">
      <c r="A368" s="36"/>
    </row>
    <row r="369" spans="1:1" ht="15.75" customHeight="1" x14ac:dyDescent="0.45">
      <c r="A369" s="36"/>
    </row>
    <row r="370" spans="1:1" ht="15.75" customHeight="1" x14ac:dyDescent="0.45">
      <c r="A370" s="36"/>
    </row>
    <row r="371" spans="1:1" ht="15.75" customHeight="1" x14ac:dyDescent="0.45">
      <c r="A371" s="36"/>
    </row>
    <row r="372" spans="1:1" ht="15.75" customHeight="1" x14ac:dyDescent="0.45">
      <c r="A372" s="36"/>
    </row>
    <row r="373" spans="1:1" ht="15.75" customHeight="1" x14ac:dyDescent="0.45">
      <c r="A373" s="36"/>
    </row>
    <row r="374" spans="1:1" ht="15.75" customHeight="1" x14ac:dyDescent="0.45">
      <c r="A374" s="36"/>
    </row>
    <row r="375" spans="1:1" ht="15.75" customHeight="1" x14ac:dyDescent="0.45">
      <c r="A375" s="36"/>
    </row>
    <row r="376" spans="1:1" ht="15.75" customHeight="1" x14ac:dyDescent="0.45">
      <c r="A376" s="36"/>
    </row>
    <row r="377" spans="1:1" ht="15.75" customHeight="1" x14ac:dyDescent="0.45">
      <c r="A377" s="36"/>
    </row>
    <row r="378" spans="1:1" ht="15.75" customHeight="1" x14ac:dyDescent="0.45">
      <c r="A378" s="36"/>
    </row>
    <row r="379" spans="1:1" ht="15.75" customHeight="1" x14ac:dyDescent="0.45">
      <c r="A379" s="36"/>
    </row>
    <row r="380" spans="1:1" ht="15.75" customHeight="1" x14ac:dyDescent="0.45">
      <c r="A380" s="36"/>
    </row>
    <row r="381" spans="1:1" ht="15.75" customHeight="1" x14ac:dyDescent="0.45">
      <c r="A381" s="36"/>
    </row>
    <row r="382" spans="1:1" ht="15.75" customHeight="1" x14ac:dyDescent="0.45">
      <c r="A382" s="36"/>
    </row>
    <row r="383" spans="1:1" ht="15.75" customHeight="1" x14ac:dyDescent="0.45">
      <c r="A383" s="36"/>
    </row>
    <row r="384" spans="1:1" ht="15.75" customHeight="1" x14ac:dyDescent="0.45">
      <c r="A384" s="36"/>
    </row>
    <row r="385" spans="1:1" ht="15.75" customHeight="1" x14ac:dyDescent="0.45">
      <c r="A385" s="36"/>
    </row>
    <row r="386" spans="1:1" ht="15.75" customHeight="1" x14ac:dyDescent="0.45">
      <c r="A386" s="36"/>
    </row>
    <row r="387" spans="1:1" ht="15.75" customHeight="1" x14ac:dyDescent="0.45">
      <c r="A387" s="36"/>
    </row>
    <row r="388" spans="1:1" ht="15.75" customHeight="1" x14ac:dyDescent="0.45">
      <c r="A388" s="36"/>
    </row>
    <row r="389" spans="1:1" ht="15.75" customHeight="1" x14ac:dyDescent="0.45">
      <c r="A389" s="36"/>
    </row>
    <row r="390" spans="1:1" ht="15.75" customHeight="1" x14ac:dyDescent="0.45">
      <c r="A390" s="36"/>
    </row>
    <row r="391" spans="1:1" ht="15.75" customHeight="1" x14ac:dyDescent="0.45">
      <c r="A391" s="36"/>
    </row>
    <row r="392" spans="1:1" ht="15.75" customHeight="1" x14ac:dyDescent="0.45">
      <c r="A392" s="36"/>
    </row>
    <row r="393" spans="1:1" ht="15.75" customHeight="1" x14ac:dyDescent="0.45">
      <c r="A393" s="36"/>
    </row>
    <row r="394" spans="1:1" ht="15.75" customHeight="1" x14ac:dyDescent="0.45">
      <c r="A394" s="36"/>
    </row>
    <row r="395" spans="1:1" ht="15.75" customHeight="1" x14ac:dyDescent="0.45">
      <c r="A395" s="36"/>
    </row>
    <row r="396" spans="1:1" ht="15.75" customHeight="1" x14ac:dyDescent="0.45">
      <c r="A396" s="36"/>
    </row>
    <row r="397" spans="1:1" ht="15.75" customHeight="1" x14ac:dyDescent="0.45">
      <c r="A397" s="36"/>
    </row>
    <row r="398" spans="1:1" ht="15.75" customHeight="1" x14ac:dyDescent="0.45">
      <c r="A398" s="36"/>
    </row>
    <row r="399" spans="1:1" ht="15.75" customHeight="1" x14ac:dyDescent="0.45">
      <c r="A399" s="36"/>
    </row>
    <row r="400" spans="1:1" ht="15.75" customHeight="1" x14ac:dyDescent="0.45">
      <c r="A400" s="36"/>
    </row>
    <row r="401" spans="1:1" ht="15.75" customHeight="1" x14ac:dyDescent="0.45">
      <c r="A401" s="36"/>
    </row>
    <row r="402" spans="1:1" ht="15.75" customHeight="1" x14ac:dyDescent="0.45">
      <c r="A402" s="36"/>
    </row>
    <row r="403" spans="1:1" ht="15.75" customHeight="1" x14ac:dyDescent="0.45">
      <c r="A403" s="36"/>
    </row>
    <row r="404" spans="1:1" ht="15.75" customHeight="1" x14ac:dyDescent="0.45">
      <c r="A404" s="36"/>
    </row>
    <row r="405" spans="1:1" ht="15.75" customHeight="1" x14ac:dyDescent="0.45">
      <c r="A405" s="36"/>
    </row>
    <row r="406" spans="1:1" ht="15.75" customHeight="1" x14ac:dyDescent="0.45">
      <c r="A406" s="36"/>
    </row>
    <row r="407" spans="1:1" ht="15.75" customHeight="1" x14ac:dyDescent="0.45">
      <c r="A407" s="36"/>
    </row>
    <row r="408" spans="1:1" ht="15.75" customHeight="1" x14ac:dyDescent="0.45">
      <c r="A408" s="36"/>
    </row>
    <row r="409" spans="1:1" ht="15.75" customHeight="1" x14ac:dyDescent="0.45">
      <c r="A409" s="36"/>
    </row>
    <row r="410" spans="1:1" ht="15.75" customHeight="1" x14ac:dyDescent="0.45">
      <c r="A410" s="36"/>
    </row>
    <row r="411" spans="1:1" ht="15.75" customHeight="1" x14ac:dyDescent="0.45">
      <c r="A411" s="36"/>
    </row>
    <row r="412" spans="1:1" ht="15.75" customHeight="1" x14ac:dyDescent="0.45">
      <c r="A412" s="36"/>
    </row>
    <row r="413" spans="1:1" ht="15.75" customHeight="1" x14ac:dyDescent="0.45">
      <c r="A413" s="36"/>
    </row>
    <row r="414" spans="1:1" ht="15.75" customHeight="1" x14ac:dyDescent="0.45">
      <c r="A414" s="36"/>
    </row>
    <row r="415" spans="1:1" ht="15.75" customHeight="1" x14ac:dyDescent="0.45">
      <c r="A415" s="36"/>
    </row>
    <row r="416" spans="1:1" ht="15.75" customHeight="1" x14ac:dyDescent="0.45">
      <c r="A416" s="36"/>
    </row>
    <row r="417" spans="1:1" ht="15.75" customHeight="1" x14ac:dyDescent="0.45">
      <c r="A417" s="36"/>
    </row>
    <row r="418" spans="1:1" ht="15.75" customHeight="1" x14ac:dyDescent="0.45">
      <c r="A418" s="36"/>
    </row>
    <row r="419" spans="1:1" ht="15.75" customHeight="1" x14ac:dyDescent="0.45">
      <c r="A419" s="36"/>
    </row>
    <row r="420" spans="1:1" ht="15.75" customHeight="1" x14ac:dyDescent="0.45">
      <c r="A420" s="36"/>
    </row>
    <row r="421" spans="1:1" ht="15.75" customHeight="1" x14ac:dyDescent="0.45">
      <c r="A421" s="36"/>
    </row>
    <row r="422" spans="1:1" ht="15.75" customHeight="1" x14ac:dyDescent="0.45">
      <c r="A422" s="36"/>
    </row>
    <row r="423" spans="1:1" ht="15.75" customHeight="1" x14ac:dyDescent="0.45">
      <c r="A423" s="36"/>
    </row>
    <row r="424" spans="1:1" ht="15.75" customHeight="1" x14ac:dyDescent="0.45">
      <c r="A424" s="36"/>
    </row>
    <row r="425" spans="1:1" ht="15.75" customHeight="1" x14ac:dyDescent="0.45">
      <c r="A425" s="36"/>
    </row>
    <row r="426" spans="1:1" ht="15.75" customHeight="1" x14ac:dyDescent="0.45">
      <c r="A426" s="36"/>
    </row>
    <row r="427" spans="1:1" ht="15.75" customHeight="1" x14ac:dyDescent="0.45">
      <c r="A427" s="36"/>
    </row>
    <row r="428" spans="1:1" ht="15.75" customHeight="1" x14ac:dyDescent="0.45">
      <c r="A428" s="36"/>
    </row>
    <row r="429" spans="1:1" ht="15.75" customHeight="1" x14ac:dyDescent="0.45">
      <c r="A429" s="36"/>
    </row>
    <row r="430" spans="1:1" ht="15.75" customHeight="1" x14ac:dyDescent="0.45">
      <c r="A430" s="36"/>
    </row>
    <row r="431" spans="1:1" ht="15.75" customHeight="1" x14ac:dyDescent="0.45">
      <c r="A431" s="36"/>
    </row>
    <row r="432" spans="1:1" ht="15.75" customHeight="1" x14ac:dyDescent="0.45">
      <c r="A432" s="36"/>
    </row>
    <row r="433" spans="1:1" ht="15.75" customHeight="1" x14ac:dyDescent="0.45">
      <c r="A433" s="36"/>
    </row>
    <row r="434" spans="1:1" ht="15.75" customHeight="1" x14ac:dyDescent="0.45">
      <c r="A434" s="36"/>
    </row>
    <row r="435" spans="1:1" ht="15.75" customHeight="1" x14ac:dyDescent="0.45">
      <c r="A435" s="36"/>
    </row>
    <row r="436" spans="1:1" ht="15.75" customHeight="1" x14ac:dyDescent="0.45">
      <c r="A436" s="36"/>
    </row>
    <row r="437" spans="1:1" ht="15.75" customHeight="1" x14ac:dyDescent="0.45">
      <c r="A437" s="36"/>
    </row>
    <row r="438" spans="1:1" ht="15.75" customHeight="1" x14ac:dyDescent="0.45">
      <c r="A438" s="36"/>
    </row>
    <row r="439" spans="1:1" ht="15.75" customHeight="1" x14ac:dyDescent="0.45">
      <c r="A439" s="36"/>
    </row>
    <row r="440" spans="1:1" ht="15.75" customHeight="1" x14ac:dyDescent="0.45">
      <c r="A440" s="36"/>
    </row>
    <row r="441" spans="1:1" ht="15.75" customHeight="1" x14ac:dyDescent="0.45">
      <c r="A441" s="36"/>
    </row>
    <row r="442" spans="1:1" ht="15.75" customHeight="1" x14ac:dyDescent="0.45">
      <c r="A442" s="36"/>
    </row>
    <row r="443" spans="1:1" ht="15.75" customHeight="1" x14ac:dyDescent="0.45">
      <c r="A443" s="36"/>
    </row>
    <row r="444" spans="1:1" ht="15.75" customHeight="1" x14ac:dyDescent="0.45">
      <c r="A444" s="36"/>
    </row>
    <row r="445" spans="1:1" ht="15.75" customHeight="1" x14ac:dyDescent="0.45">
      <c r="A445" s="36"/>
    </row>
    <row r="446" spans="1:1" ht="15.75" customHeight="1" x14ac:dyDescent="0.45">
      <c r="A446" s="36"/>
    </row>
    <row r="447" spans="1:1" ht="15.75" customHeight="1" x14ac:dyDescent="0.45">
      <c r="A447" s="36"/>
    </row>
    <row r="448" spans="1:1" ht="15.75" customHeight="1" x14ac:dyDescent="0.45">
      <c r="A448" s="36"/>
    </row>
    <row r="449" spans="1:1" ht="15.75" customHeight="1" x14ac:dyDescent="0.45">
      <c r="A449" s="36"/>
    </row>
    <row r="450" spans="1:1" ht="15.75" customHeight="1" x14ac:dyDescent="0.45">
      <c r="A450" s="36"/>
    </row>
    <row r="451" spans="1:1" ht="15.75" customHeight="1" x14ac:dyDescent="0.45">
      <c r="A451" s="36"/>
    </row>
    <row r="452" spans="1:1" ht="15.75" customHeight="1" x14ac:dyDescent="0.45">
      <c r="A452" s="36"/>
    </row>
    <row r="453" spans="1:1" ht="15.75" customHeight="1" x14ac:dyDescent="0.45">
      <c r="A453" s="36"/>
    </row>
    <row r="454" spans="1:1" ht="15.75" customHeight="1" x14ac:dyDescent="0.45">
      <c r="A454" s="36"/>
    </row>
    <row r="455" spans="1:1" ht="15.75" customHeight="1" x14ac:dyDescent="0.45">
      <c r="A455" s="36"/>
    </row>
    <row r="456" spans="1:1" ht="15.75" customHeight="1" x14ac:dyDescent="0.45">
      <c r="A456" s="36"/>
    </row>
    <row r="457" spans="1:1" ht="15.75" customHeight="1" x14ac:dyDescent="0.45">
      <c r="A457" s="36"/>
    </row>
    <row r="458" spans="1:1" ht="15.75" customHeight="1" x14ac:dyDescent="0.45">
      <c r="A458" s="36"/>
    </row>
    <row r="459" spans="1:1" ht="15.75" customHeight="1" x14ac:dyDescent="0.45">
      <c r="A459" s="36"/>
    </row>
    <row r="460" spans="1:1" ht="15.75" customHeight="1" x14ac:dyDescent="0.45">
      <c r="A460" s="36"/>
    </row>
    <row r="461" spans="1:1" ht="15.75" customHeight="1" x14ac:dyDescent="0.45">
      <c r="A461" s="36"/>
    </row>
    <row r="462" spans="1:1" ht="15.75" customHeight="1" x14ac:dyDescent="0.45">
      <c r="A462" s="36"/>
    </row>
    <row r="463" spans="1:1" ht="15.75" customHeight="1" x14ac:dyDescent="0.45">
      <c r="A463" s="36"/>
    </row>
    <row r="464" spans="1:1" ht="15.75" customHeight="1" x14ac:dyDescent="0.45">
      <c r="A464" s="36"/>
    </row>
    <row r="465" spans="1:1" ht="15.75" customHeight="1" x14ac:dyDescent="0.45">
      <c r="A465" s="36"/>
    </row>
    <row r="466" spans="1:1" ht="15.75" customHeight="1" x14ac:dyDescent="0.45">
      <c r="A466" s="36"/>
    </row>
    <row r="467" spans="1:1" ht="15.75" customHeight="1" x14ac:dyDescent="0.45">
      <c r="A467" s="36"/>
    </row>
    <row r="468" spans="1:1" ht="15.75" customHeight="1" x14ac:dyDescent="0.45">
      <c r="A468" s="36"/>
    </row>
    <row r="469" spans="1:1" ht="15.75" customHeight="1" x14ac:dyDescent="0.45">
      <c r="A469" s="36"/>
    </row>
    <row r="470" spans="1:1" ht="15.75" customHeight="1" x14ac:dyDescent="0.45">
      <c r="A470" s="36"/>
    </row>
    <row r="471" spans="1:1" ht="15.75" customHeight="1" x14ac:dyDescent="0.45">
      <c r="A471" s="36"/>
    </row>
    <row r="472" spans="1:1" ht="15.75" customHeight="1" x14ac:dyDescent="0.45">
      <c r="A472" s="36"/>
    </row>
    <row r="473" spans="1:1" ht="15.75" customHeight="1" x14ac:dyDescent="0.45">
      <c r="A473" s="36"/>
    </row>
    <row r="474" spans="1:1" ht="15.75" customHeight="1" x14ac:dyDescent="0.45">
      <c r="A474" s="36"/>
    </row>
    <row r="475" spans="1:1" ht="15.75" customHeight="1" x14ac:dyDescent="0.45">
      <c r="A475" s="36"/>
    </row>
    <row r="476" spans="1:1" ht="15.75" customHeight="1" x14ac:dyDescent="0.45">
      <c r="A476" s="36"/>
    </row>
    <row r="477" spans="1:1" ht="15.75" customHeight="1" x14ac:dyDescent="0.45">
      <c r="A477" s="36"/>
    </row>
    <row r="478" spans="1:1" ht="15.75" customHeight="1" x14ac:dyDescent="0.45">
      <c r="A478" s="36"/>
    </row>
    <row r="479" spans="1:1" ht="15.75" customHeight="1" x14ac:dyDescent="0.45">
      <c r="A479" s="36"/>
    </row>
    <row r="480" spans="1:1" ht="15.75" customHeight="1" x14ac:dyDescent="0.45">
      <c r="A480" s="36"/>
    </row>
    <row r="481" spans="1:1" ht="15.75" customHeight="1" x14ac:dyDescent="0.45">
      <c r="A481" s="36"/>
    </row>
    <row r="482" spans="1:1" ht="15.75" customHeight="1" x14ac:dyDescent="0.45">
      <c r="A482" s="36"/>
    </row>
    <row r="483" spans="1:1" ht="15.75" customHeight="1" x14ac:dyDescent="0.45">
      <c r="A483" s="36"/>
    </row>
    <row r="484" spans="1:1" ht="15.75" customHeight="1" x14ac:dyDescent="0.45">
      <c r="A484" s="36"/>
    </row>
    <row r="485" spans="1:1" ht="15.75" customHeight="1" x14ac:dyDescent="0.45">
      <c r="A485" s="36"/>
    </row>
    <row r="486" spans="1:1" ht="15.75" customHeight="1" x14ac:dyDescent="0.45">
      <c r="A486" s="36"/>
    </row>
    <row r="487" spans="1:1" ht="15.75" customHeight="1" x14ac:dyDescent="0.45">
      <c r="A487" s="36"/>
    </row>
    <row r="488" spans="1:1" ht="15.75" customHeight="1" x14ac:dyDescent="0.45">
      <c r="A488" s="36"/>
    </row>
    <row r="489" spans="1:1" ht="15.75" customHeight="1" x14ac:dyDescent="0.45">
      <c r="A489" s="36"/>
    </row>
    <row r="490" spans="1:1" ht="15.75" customHeight="1" x14ac:dyDescent="0.45">
      <c r="A490" s="36"/>
    </row>
    <row r="491" spans="1:1" ht="15.75" customHeight="1" x14ac:dyDescent="0.45">
      <c r="A491" s="36"/>
    </row>
    <row r="492" spans="1:1" ht="15.75" customHeight="1" x14ac:dyDescent="0.45">
      <c r="A492" s="36"/>
    </row>
    <row r="493" spans="1:1" ht="15.75" customHeight="1" x14ac:dyDescent="0.45">
      <c r="A493" s="36"/>
    </row>
    <row r="494" spans="1:1" ht="15.75" customHeight="1" x14ac:dyDescent="0.45">
      <c r="A494" s="36"/>
    </row>
    <row r="495" spans="1:1" ht="15.75" customHeight="1" x14ac:dyDescent="0.45">
      <c r="A495" s="36"/>
    </row>
    <row r="496" spans="1:1" ht="15.75" customHeight="1" x14ac:dyDescent="0.45">
      <c r="A496" s="36"/>
    </row>
    <row r="497" spans="1:1" ht="15.75" customHeight="1" x14ac:dyDescent="0.45">
      <c r="A497" s="36"/>
    </row>
    <row r="498" spans="1:1" ht="15.75" customHeight="1" x14ac:dyDescent="0.45">
      <c r="A498" s="36"/>
    </row>
    <row r="499" spans="1:1" ht="15.75" customHeight="1" x14ac:dyDescent="0.45">
      <c r="A499" s="36"/>
    </row>
    <row r="500" spans="1:1" ht="15.75" customHeight="1" x14ac:dyDescent="0.45">
      <c r="A500" s="36"/>
    </row>
    <row r="501" spans="1:1" ht="15.75" customHeight="1" x14ac:dyDescent="0.45">
      <c r="A501" s="36"/>
    </row>
    <row r="502" spans="1:1" ht="15.75" customHeight="1" x14ac:dyDescent="0.45">
      <c r="A502" s="36"/>
    </row>
    <row r="503" spans="1:1" ht="15.75" customHeight="1" x14ac:dyDescent="0.45">
      <c r="A503" s="36"/>
    </row>
    <row r="504" spans="1:1" ht="15.75" customHeight="1" x14ac:dyDescent="0.45">
      <c r="A504" s="36"/>
    </row>
    <row r="505" spans="1:1" ht="15.75" customHeight="1" x14ac:dyDescent="0.45">
      <c r="A505" s="36"/>
    </row>
    <row r="506" spans="1:1" ht="15.75" customHeight="1" x14ac:dyDescent="0.45">
      <c r="A506" s="36"/>
    </row>
    <row r="507" spans="1:1" ht="15.75" customHeight="1" x14ac:dyDescent="0.45">
      <c r="A507" s="36"/>
    </row>
    <row r="508" spans="1:1" ht="15.75" customHeight="1" x14ac:dyDescent="0.45">
      <c r="A508" s="36"/>
    </row>
    <row r="509" spans="1:1" ht="15.75" customHeight="1" x14ac:dyDescent="0.45">
      <c r="A509" s="36"/>
    </row>
    <row r="510" spans="1:1" ht="15.75" customHeight="1" x14ac:dyDescent="0.45">
      <c r="A510" s="36"/>
    </row>
    <row r="511" spans="1:1" ht="15.75" customHeight="1" x14ac:dyDescent="0.45">
      <c r="A511" s="36"/>
    </row>
    <row r="512" spans="1:1" ht="15.75" customHeight="1" x14ac:dyDescent="0.45">
      <c r="A512" s="36"/>
    </row>
    <row r="513" spans="1:1" ht="15.75" customHeight="1" x14ac:dyDescent="0.45">
      <c r="A513" s="36"/>
    </row>
    <row r="514" spans="1:1" ht="15.75" customHeight="1" x14ac:dyDescent="0.45">
      <c r="A514" s="36"/>
    </row>
    <row r="515" spans="1:1" ht="15.75" customHeight="1" x14ac:dyDescent="0.45">
      <c r="A515" s="36"/>
    </row>
    <row r="516" spans="1:1" ht="15.75" customHeight="1" x14ac:dyDescent="0.45">
      <c r="A516" s="36"/>
    </row>
    <row r="517" spans="1:1" ht="15.75" customHeight="1" x14ac:dyDescent="0.45">
      <c r="A517" s="36"/>
    </row>
    <row r="518" spans="1:1" ht="15.75" customHeight="1" x14ac:dyDescent="0.45">
      <c r="A518" s="36"/>
    </row>
    <row r="519" spans="1:1" ht="15.75" customHeight="1" x14ac:dyDescent="0.45">
      <c r="A519" s="36"/>
    </row>
    <row r="520" spans="1:1" ht="15.75" customHeight="1" x14ac:dyDescent="0.45">
      <c r="A520" s="36"/>
    </row>
    <row r="521" spans="1:1" ht="15.75" customHeight="1" x14ac:dyDescent="0.45">
      <c r="A521" s="36"/>
    </row>
    <row r="522" spans="1:1" ht="15.75" customHeight="1" x14ac:dyDescent="0.45">
      <c r="A522" s="36"/>
    </row>
    <row r="523" spans="1:1" ht="15.75" customHeight="1" x14ac:dyDescent="0.45">
      <c r="A523" s="36"/>
    </row>
    <row r="524" spans="1:1" ht="15.75" customHeight="1" x14ac:dyDescent="0.45">
      <c r="A524" s="36"/>
    </row>
    <row r="525" spans="1:1" ht="15.75" customHeight="1" x14ac:dyDescent="0.45">
      <c r="A525" s="36"/>
    </row>
    <row r="526" spans="1:1" ht="15.75" customHeight="1" x14ac:dyDescent="0.45">
      <c r="A526" s="36"/>
    </row>
    <row r="527" spans="1:1" ht="15.75" customHeight="1" x14ac:dyDescent="0.45">
      <c r="A527" s="36"/>
    </row>
    <row r="528" spans="1:1" ht="15.75" customHeight="1" x14ac:dyDescent="0.45">
      <c r="A528" s="36"/>
    </row>
    <row r="529" spans="1:1" ht="15.75" customHeight="1" x14ac:dyDescent="0.45">
      <c r="A529" s="36"/>
    </row>
    <row r="530" spans="1:1" ht="15.75" customHeight="1" x14ac:dyDescent="0.45">
      <c r="A530" s="36"/>
    </row>
    <row r="531" spans="1:1" ht="15.75" customHeight="1" x14ac:dyDescent="0.45">
      <c r="A531" s="36"/>
    </row>
    <row r="532" spans="1:1" ht="15.75" customHeight="1" x14ac:dyDescent="0.45">
      <c r="A532" s="36"/>
    </row>
    <row r="533" spans="1:1" ht="15.75" customHeight="1" x14ac:dyDescent="0.45">
      <c r="A533" s="36"/>
    </row>
    <row r="534" spans="1:1" ht="15.75" customHeight="1" x14ac:dyDescent="0.45">
      <c r="A534" s="36"/>
    </row>
    <row r="535" spans="1:1" ht="15.75" customHeight="1" x14ac:dyDescent="0.45">
      <c r="A535" s="36"/>
    </row>
    <row r="536" spans="1:1" ht="15.75" customHeight="1" x14ac:dyDescent="0.45">
      <c r="A536" s="36"/>
    </row>
    <row r="537" spans="1:1" ht="15.75" customHeight="1" x14ac:dyDescent="0.45">
      <c r="A537" s="36"/>
    </row>
    <row r="538" spans="1:1" ht="15.75" customHeight="1" x14ac:dyDescent="0.45">
      <c r="A538" s="36"/>
    </row>
    <row r="539" spans="1:1" ht="15.75" customHeight="1" x14ac:dyDescent="0.45">
      <c r="A539" s="36"/>
    </row>
    <row r="540" spans="1:1" ht="15.75" customHeight="1" x14ac:dyDescent="0.45">
      <c r="A540" s="36"/>
    </row>
    <row r="541" spans="1:1" ht="15.75" customHeight="1" x14ac:dyDescent="0.45">
      <c r="A541" s="36"/>
    </row>
    <row r="542" spans="1:1" ht="15.75" customHeight="1" x14ac:dyDescent="0.45">
      <c r="A542" s="36"/>
    </row>
    <row r="543" spans="1:1" ht="15.75" customHeight="1" x14ac:dyDescent="0.45">
      <c r="A543" s="36"/>
    </row>
    <row r="544" spans="1:1" ht="15.75" customHeight="1" x14ac:dyDescent="0.45">
      <c r="A544" s="36"/>
    </row>
    <row r="545" spans="1:1" ht="15.75" customHeight="1" x14ac:dyDescent="0.45">
      <c r="A545" s="36"/>
    </row>
    <row r="546" spans="1:1" ht="15.75" customHeight="1" x14ac:dyDescent="0.45">
      <c r="A546" s="36"/>
    </row>
    <row r="547" spans="1:1" ht="15.75" customHeight="1" x14ac:dyDescent="0.45">
      <c r="A547" s="36"/>
    </row>
    <row r="548" spans="1:1" ht="15.75" customHeight="1" x14ac:dyDescent="0.45">
      <c r="A548" s="36"/>
    </row>
    <row r="549" spans="1:1" ht="15.75" customHeight="1" x14ac:dyDescent="0.45">
      <c r="A549" s="36"/>
    </row>
    <row r="550" spans="1:1" ht="15.75" customHeight="1" x14ac:dyDescent="0.45">
      <c r="A550" s="36"/>
    </row>
    <row r="551" spans="1:1" ht="15.75" customHeight="1" x14ac:dyDescent="0.45">
      <c r="A551" s="36"/>
    </row>
    <row r="552" spans="1:1" ht="15.75" customHeight="1" x14ac:dyDescent="0.45">
      <c r="A552" s="36"/>
    </row>
    <row r="553" spans="1:1" ht="15.75" customHeight="1" x14ac:dyDescent="0.45">
      <c r="A553" s="36"/>
    </row>
    <row r="554" spans="1:1" ht="15.75" customHeight="1" x14ac:dyDescent="0.45">
      <c r="A554" s="36"/>
    </row>
    <row r="555" spans="1:1" ht="15.75" customHeight="1" x14ac:dyDescent="0.45">
      <c r="A555" s="36"/>
    </row>
    <row r="556" spans="1:1" ht="15.75" customHeight="1" x14ac:dyDescent="0.45">
      <c r="A556" s="36"/>
    </row>
    <row r="557" spans="1:1" ht="15.75" customHeight="1" x14ac:dyDescent="0.45">
      <c r="A557" s="36"/>
    </row>
    <row r="558" spans="1:1" ht="15.75" customHeight="1" x14ac:dyDescent="0.45">
      <c r="A558" s="36"/>
    </row>
    <row r="559" spans="1:1" ht="15.75" customHeight="1" x14ac:dyDescent="0.45">
      <c r="A559" s="36"/>
    </row>
    <row r="560" spans="1:1" ht="15.75" customHeight="1" x14ac:dyDescent="0.45">
      <c r="A560" s="36"/>
    </row>
    <row r="561" spans="1:1" ht="15.75" customHeight="1" x14ac:dyDescent="0.45">
      <c r="A561" s="36"/>
    </row>
    <row r="562" spans="1:1" ht="15.75" customHeight="1" x14ac:dyDescent="0.45">
      <c r="A562" s="36"/>
    </row>
    <row r="563" spans="1:1" ht="15.75" customHeight="1" x14ac:dyDescent="0.45">
      <c r="A563" s="36"/>
    </row>
    <row r="564" spans="1:1" ht="15.75" customHeight="1" x14ac:dyDescent="0.45">
      <c r="A564" s="36"/>
    </row>
    <row r="565" spans="1:1" ht="15.75" customHeight="1" x14ac:dyDescent="0.45">
      <c r="A565" s="36"/>
    </row>
    <row r="566" spans="1:1" ht="15.75" customHeight="1" x14ac:dyDescent="0.45">
      <c r="A566" s="36"/>
    </row>
    <row r="567" spans="1:1" ht="15.75" customHeight="1" x14ac:dyDescent="0.45">
      <c r="A567" s="36"/>
    </row>
    <row r="568" spans="1:1" ht="15.75" customHeight="1" x14ac:dyDescent="0.45">
      <c r="A568" s="36"/>
    </row>
    <row r="569" spans="1:1" ht="15.75" customHeight="1" x14ac:dyDescent="0.45">
      <c r="A569" s="36"/>
    </row>
    <row r="570" spans="1:1" ht="15.75" customHeight="1" x14ac:dyDescent="0.45">
      <c r="A570" s="36"/>
    </row>
    <row r="571" spans="1:1" ht="15.75" customHeight="1" x14ac:dyDescent="0.45">
      <c r="A571" s="36"/>
    </row>
    <row r="572" spans="1:1" ht="15.75" customHeight="1" x14ac:dyDescent="0.45">
      <c r="A572" s="36"/>
    </row>
    <row r="573" spans="1:1" ht="15.75" customHeight="1" x14ac:dyDescent="0.45">
      <c r="A573" s="36"/>
    </row>
    <row r="574" spans="1:1" ht="15.75" customHeight="1" x14ac:dyDescent="0.45">
      <c r="A574" s="36"/>
    </row>
    <row r="575" spans="1:1" ht="15.75" customHeight="1" x14ac:dyDescent="0.45">
      <c r="A575" s="36"/>
    </row>
    <row r="576" spans="1:1" ht="15.75" customHeight="1" x14ac:dyDescent="0.45">
      <c r="A576" s="36"/>
    </row>
    <row r="577" spans="1:1" ht="15.75" customHeight="1" x14ac:dyDescent="0.45">
      <c r="A577" s="36"/>
    </row>
    <row r="578" spans="1:1" ht="15.75" customHeight="1" x14ac:dyDescent="0.45">
      <c r="A578" s="36"/>
    </row>
    <row r="579" spans="1:1" ht="15.75" customHeight="1" x14ac:dyDescent="0.45">
      <c r="A579" s="36"/>
    </row>
    <row r="580" spans="1:1" ht="15.75" customHeight="1" x14ac:dyDescent="0.45">
      <c r="A580" s="36"/>
    </row>
    <row r="581" spans="1:1" ht="15.75" customHeight="1" x14ac:dyDescent="0.45">
      <c r="A581" s="36"/>
    </row>
    <row r="582" spans="1:1" ht="15.75" customHeight="1" x14ac:dyDescent="0.45">
      <c r="A582" s="36"/>
    </row>
    <row r="583" spans="1:1" ht="15.75" customHeight="1" x14ac:dyDescent="0.45">
      <c r="A583" s="36"/>
    </row>
    <row r="584" spans="1:1" ht="15.75" customHeight="1" x14ac:dyDescent="0.45">
      <c r="A584" s="36"/>
    </row>
    <row r="585" spans="1:1" ht="15.75" customHeight="1" x14ac:dyDescent="0.45">
      <c r="A585" s="36"/>
    </row>
    <row r="586" spans="1:1" ht="15.75" customHeight="1" x14ac:dyDescent="0.45">
      <c r="A586" s="36"/>
    </row>
    <row r="587" spans="1:1" ht="15.75" customHeight="1" x14ac:dyDescent="0.45">
      <c r="A587" s="36"/>
    </row>
    <row r="588" spans="1:1" ht="15.75" customHeight="1" x14ac:dyDescent="0.45">
      <c r="A588" s="36"/>
    </row>
    <row r="589" spans="1:1" ht="15.75" customHeight="1" x14ac:dyDescent="0.45">
      <c r="A589" s="36"/>
    </row>
    <row r="590" spans="1:1" ht="15.75" customHeight="1" x14ac:dyDescent="0.45">
      <c r="A590" s="36"/>
    </row>
    <row r="591" spans="1:1" ht="15.75" customHeight="1" x14ac:dyDescent="0.45">
      <c r="A591" s="36"/>
    </row>
    <row r="592" spans="1:1" ht="15.75" customHeight="1" x14ac:dyDescent="0.45">
      <c r="A592" s="36"/>
    </row>
    <row r="593" spans="1:1" ht="15.75" customHeight="1" x14ac:dyDescent="0.45">
      <c r="A593" s="36"/>
    </row>
    <row r="594" spans="1:1" ht="15.75" customHeight="1" x14ac:dyDescent="0.45">
      <c r="A594" s="36"/>
    </row>
    <row r="595" spans="1:1" ht="15.75" customHeight="1" x14ac:dyDescent="0.45">
      <c r="A595" s="36"/>
    </row>
    <row r="596" spans="1:1" ht="15.75" customHeight="1" x14ac:dyDescent="0.45">
      <c r="A596" s="36"/>
    </row>
    <row r="597" spans="1:1" ht="15.75" customHeight="1" x14ac:dyDescent="0.45">
      <c r="A597" s="36"/>
    </row>
    <row r="598" spans="1:1" ht="15.75" customHeight="1" x14ac:dyDescent="0.45">
      <c r="A598" s="36"/>
    </row>
    <row r="599" spans="1:1" ht="15.75" customHeight="1" x14ac:dyDescent="0.45">
      <c r="A599" s="36"/>
    </row>
    <row r="600" spans="1:1" ht="15.75" customHeight="1" x14ac:dyDescent="0.45">
      <c r="A600" s="36"/>
    </row>
    <row r="601" spans="1:1" ht="15.75" customHeight="1" x14ac:dyDescent="0.45">
      <c r="A601" s="36"/>
    </row>
    <row r="602" spans="1:1" ht="15.75" customHeight="1" x14ac:dyDescent="0.45">
      <c r="A602" s="36"/>
    </row>
    <row r="603" spans="1:1" ht="15.75" customHeight="1" x14ac:dyDescent="0.45">
      <c r="A603" s="36"/>
    </row>
    <row r="604" spans="1:1" ht="15.75" customHeight="1" x14ac:dyDescent="0.45">
      <c r="A604" s="36"/>
    </row>
    <row r="605" spans="1:1" ht="15.75" customHeight="1" x14ac:dyDescent="0.45">
      <c r="A605" s="36"/>
    </row>
    <row r="606" spans="1:1" ht="15.75" customHeight="1" x14ac:dyDescent="0.45">
      <c r="A606" s="36"/>
    </row>
    <row r="607" spans="1:1" ht="15.75" customHeight="1" x14ac:dyDescent="0.45">
      <c r="A607" s="36"/>
    </row>
    <row r="608" spans="1:1" ht="15.75" customHeight="1" x14ac:dyDescent="0.45">
      <c r="A608" s="36"/>
    </row>
    <row r="609" spans="1:1" ht="15.75" customHeight="1" x14ac:dyDescent="0.45">
      <c r="A609" s="36"/>
    </row>
    <row r="610" spans="1:1" ht="15.75" customHeight="1" x14ac:dyDescent="0.45">
      <c r="A610" s="36"/>
    </row>
    <row r="611" spans="1:1" ht="15.75" customHeight="1" x14ac:dyDescent="0.45">
      <c r="A611" s="36"/>
    </row>
    <row r="612" spans="1:1" ht="15.75" customHeight="1" x14ac:dyDescent="0.45">
      <c r="A612" s="36"/>
    </row>
    <row r="613" spans="1:1" ht="15.75" customHeight="1" x14ac:dyDescent="0.45">
      <c r="A613" s="36"/>
    </row>
    <row r="614" spans="1:1" ht="15.75" customHeight="1" x14ac:dyDescent="0.45">
      <c r="A614" s="36"/>
    </row>
    <row r="615" spans="1:1" ht="15.75" customHeight="1" x14ac:dyDescent="0.45">
      <c r="A615" s="36"/>
    </row>
    <row r="616" spans="1:1" ht="15.75" customHeight="1" x14ac:dyDescent="0.45">
      <c r="A616" s="36"/>
    </row>
    <row r="617" spans="1:1" ht="15.75" customHeight="1" x14ac:dyDescent="0.45">
      <c r="A617" s="36"/>
    </row>
    <row r="618" spans="1:1" ht="15.75" customHeight="1" x14ac:dyDescent="0.45">
      <c r="A618" s="36"/>
    </row>
    <row r="619" spans="1:1" ht="15.75" customHeight="1" x14ac:dyDescent="0.45">
      <c r="A619" s="36"/>
    </row>
    <row r="620" spans="1:1" ht="15.75" customHeight="1" x14ac:dyDescent="0.45">
      <c r="A620" s="36"/>
    </row>
    <row r="621" spans="1:1" ht="15.75" customHeight="1" x14ac:dyDescent="0.45">
      <c r="A621" s="36"/>
    </row>
    <row r="622" spans="1:1" ht="15.75" customHeight="1" x14ac:dyDescent="0.45">
      <c r="A622" s="36"/>
    </row>
    <row r="623" spans="1:1" ht="15.75" customHeight="1" x14ac:dyDescent="0.45">
      <c r="A623" s="36"/>
    </row>
    <row r="624" spans="1:1" ht="15.75" customHeight="1" x14ac:dyDescent="0.45">
      <c r="A624" s="36"/>
    </row>
    <row r="625" spans="1:1" ht="15.75" customHeight="1" x14ac:dyDescent="0.45">
      <c r="A625" s="36"/>
    </row>
    <row r="626" spans="1:1" ht="15.75" customHeight="1" x14ac:dyDescent="0.45">
      <c r="A626" s="36"/>
    </row>
    <row r="627" spans="1:1" ht="15.75" customHeight="1" x14ac:dyDescent="0.45">
      <c r="A627" s="36"/>
    </row>
    <row r="628" spans="1:1" ht="15.75" customHeight="1" x14ac:dyDescent="0.45">
      <c r="A628" s="36"/>
    </row>
    <row r="629" spans="1:1" ht="15.75" customHeight="1" x14ac:dyDescent="0.45">
      <c r="A629" s="36"/>
    </row>
    <row r="630" spans="1:1" ht="15.75" customHeight="1" x14ac:dyDescent="0.45">
      <c r="A630" s="36"/>
    </row>
    <row r="631" spans="1:1" ht="15.75" customHeight="1" x14ac:dyDescent="0.45">
      <c r="A631" s="36"/>
    </row>
    <row r="632" spans="1:1" ht="15.75" customHeight="1" x14ac:dyDescent="0.45">
      <c r="A632" s="36"/>
    </row>
    <row r="633" spans="1:1" ht="15.75" customHeight="1" x14ac:dyDescent="0.45">
      <c r="A633" s="36"/>
    </row>
    <row r="634" spans="1:1" ht="15.75" customHeight="1" x14ac:dyDescent="0.45">
      <c r="A634" s="36"/>
    </row>
    <row r="635" spans="1:1" ht="15.75" customHeight="1" x14ac:dyDescent="0.45">
      <c r="A635" s="36"/>
    </row>
    <row r="636" spans="1:1" ht="15.75" customHeight="1" x14ac:dyDescent="0.45">
      <c r="A636" s="36"/>
    </row>
    <row r="637" spans="1:1" ht="15.75" customHeight="1" x14ac:dyDescent="0.45">
      <c r="A637" s="36"/>
    </row>
    <row r="638" spans="1:1" ht="15.75" customHeight="1" x14ac:dyDescent="0.45">
      <c r="A638" s="36"/>
    </row>
    <row r="639" spans="1:1" ht="15.75" customHeight="1" x14ac:dyDescent="0.45">
      <c r="A639" s="36"/>
    </row>
    <row r="640" spans="1:1" ht="15.75" customHeight="1" x14ac:dyDescent="0.45">
      <c r="A640" s="36"/>
    </row>
    <row r="641" spans="1:1" ht="15.75" customHeight="1" x14ac:dyDescent="0.45">
      <c r="A641" s="36"/>
    </row>
    <row r="642" spans="1:1" ht="15.75" customHeight="1" x14ac:dyDescent="0.45">
      <c r="A642" s="36"/>
    </row>
    <row r="643" spans="1:1" ht="15.75" customHeight="1" x14ac:dyDescent="0.45">
      <c r="A643" s="36"/>
    </row>
    <row r="644" spans="1:1" ht="15.75" customHeight="1" x14ac:dyDescent="0.45">
      <c r="A644" s="36"/>
    </row>
    <row r="645" spans="1:1" ht="15.75" customHeight="1" x14ac:dyDescent="0.45">
      <c r="A645" s="36"/>
    </row>
    <row r="646" spans="1:1" ht="15.75" customHeight="1" x14ac:dyDescent="0.45">
      <c r="A646" s="36"/>
    </row>
    <row r="647" spans="1:1" ht="15.75" customHeight="1" x14ac:dyDescent="0.45">
      <c r="A647" s="36"/>
    </row>
    <row r="648" spans="1:1" ht="15.75" customHeight="1" x14ac:dyDescent="0.45">
      <c r="A648" s="36"/>
    </row>
    <row r="649" spans="1:1" ht="15.75" customHeight="1" x14ac:dyDescent="0.45">
      <c r="A649" s="36"/>
    </row>
    <row r="650" spans="1:1" ht="15.75" customHeight="1" x14ac:dyDescent="0.45">
      <c r="A650" s="36"/>
    </row>
    <row r="651" spans="1:1" ht="15.75" customHeight="1" x14ac:dyDescent="0.45">
      <c r="A651" s="36"/>
    </row>
    <row r="652" spans="1:1" ht="15.75" customHeight="1" x14ac:dyDescent="0.45">
      <c r="A652" s="36"/>
    </row>
    <row r="653" spans="1:1" ht="15.75" customHeight="1" x14ac:dyDescent="0.45">
      <c r="A653" s="36"/>
    </row>
    <row r="654" spans="1:1" ht="15.75" customHeight="1" x14ac:dyDescent="0.45">
      <c r="A654" s="36"/>
    </row>
    <row r="655" spans="1:1" ht="15.75" customHeight="1" x14ac:dyDescent="0.45">
      <c r="A655" s="36"/>
    </row>
    <row r="656" spans="1:1" ht="15.75" customHeight="1" x14ac:dyDescent="0.45">
      <c r="A656" s="36"/>
    </row>
    <row r="657" spans="1:1" ht="15.75" customHeight="1" x14ac:dyDescent="0.45">
      <c r="A657" s="36"/>
    </row>
    <row r="658" spans="1:1" ht="15.75" customHeight="1" x14ac:dyDescent="0.45">
      <c r="A658" s="36"/>
    </row>
    <row r="659" spans="1:1" ht="15.75" customHeight="1" x14ac:dyDescent="0.45">
      <c r="A659" s="36"/>
    </row>
    <row r="660" spans="1:1" ht="15.75" customHeight="1" x14ac:dyDescent="0.45">
      <c r="A660" s="36"/>
    </row>
    <row r="661" spans="1:1" ht="15.75" customHeight="1" x14ac:dyDescent="0.45">
      <c r="A661" s="36"/>
    </row>
    <row r="662" spans="1:1" ht="15.75" customHeight="1" x14ac:dyDescent="0.45">
      <c r="A662" s="36"/>
    </row>
    <row r="663" spans="1:1" ht="15.75" customHeight="1" x14ac:dyDescent="0.45">
      <c r="A663" s="36"/>
    </row>
    <row r="664" spans="1:1" ht="15.75" customHeight="1" x14ac:dyDescent="0.45">
      <c r="A664" s="36"/>
    </row>
    <row r="665" spans="1:1" ht="15.75" customHeight="1" x14ac:dyDescent="0.45">
      <c r="A665" s="36"/>
    </row>
    <row r="666" spans="1:1" ht="15.75" customHeight="1" x14ac:dyDescent="0.45">
      <c r="A666" s="36"/>
    </row>
    <row r="667" spans="1:1" ht="15.75" customHeight="1" x14ac:dyDescent="0.45">
      <c r="A667" s="36"/>
    </row>
    <row r="668" spans="1:1" ht="15.75" customHeight="1" x14ac:dyDescent="0.45">
      <c r="A668" s="36"/>
    </row>
    <row r="669" spans="1:1" ht="15.75" customHeight="1" x14ac:dyDescent="0.45">
      <c r="A669" s="36"/>
    </row>
    <row r="670" spans="1:1" ht="15.75" customHeight="1" x14ac:dyDescent="0.45">
      <c r="A670" s="36"/>
    </row>
    <row r="671" spans="1:1" ht="15.75" customHeight="1" x14ac:dyDescent="0.45">
      <c r="A671" s="36"/>
    </row>
    <row r="672" spans="1:1" ht="15.75" customHeight="1" x14ac:dyDescent="0.45">
      <c r="A672" s="36"/>
    </row>
    <row r="673" spans="1:1" ht="15.75" customHeight="1" x14ac:dyDescent="0.45">
      <c r="A673" s="36"/>
    </row>
    <row r="674" spans="1:1" ht="15.75" customHeight="1" x14ac:dyDescent="0.45">
      <c r="A674" s="36"/>
    </row>
    <row r="675" spans="1:1" ht="15.75" customHeight="1" x14ac:dyDescent="0.45">
      <c r="A675" s="36"/>
    </row>
    <row r="676" spans="1:1" ht="15.75" customHeight="1" x14ac:dyDescent="0.45">
      <c r="A676" s="36"/>
    </row>
    <row r="677" spans="1:1" ht="15.75" customHeight="1" x14ac:dyDescent="0.45">
      <c r="A677" s="36"/>
    </row>
    <row r="678" spans="1:1" ht="15.75" customHeight="1" x14ac:dyDescent="0.45">
      <c r="A678" s="36"/>
    </row>
    <row r="679" spans="1:1" ht="15.75" customHeight="1" x14ac:dyDescent="0.45">
      <c r="A679" s="36"/>
    </row>
    <row r="680" spans="1:1" ht="15.75" customHeight="1" x14ac:dyDescent="0.45">
      <c r="A680" s="36"/>
    </row>
    <row r="681" spans="1:1" ht="15.75" customHeight="1" x14ac:dyDescent="0.45">
      <c r="A681" s="36"/>
    </row>
    <row r="682" spans="1:1" ht="15.75" customHeight="1" x14ac:dyDescent="0.45">
      <c r="A682" s="36"/>
    </row>
    <row r="683" spans="1:1" ht="15.75" customHeight="1" x14ac:dyDescent="0.45">
      <c r="A683" s="36"/>
    </row>
    <row r="684" spans="1:1" ht="15.75" customHeight="1" x14ac:dyDescent="0.45">
      <c r="A684" s="36"/>
    </row>
    <row r="685" spans="1:1" ht="15.75" customHeight="1" x14ac:dyDescent="0.45">
      <c r="A685" s="36"/>
    </row>
    <row r="686" spans="1:1" ht="15.75" customHeight="1" x14ac:dyDescent="0.45">
      <c r="A686" s="36"/>
    </row>
    <row r="687" spans="1:1" ht="15.75" customHeight="1" x14ac:dyDescent="0.45">
      <c r="A687" s="36"/>
    </row>
    <row r="688" spans="1:1" ht="15.75" customHeight="1" x14ac:dyDescent="0.45">
      <c r="A688" s="36"/>
    </row>
    <row r="689" spans="1:1" ht="15.75" customHeight="1" x14ac:dyDescent="0.45">
      <c r="A689" s="36"/>
    </row>
    <row r="690" spans="1:1" ht="15.75" customHeight="1" x14ac:dyDescent="0.45">
      <c r="A690" s="36"/>
    </row>
    <row r="691" spans="1:1" ht="15.75" customHeight="1" x14ac:dyDescent="0.45">
      <c r="A691" s="36"/>
    </row>
    <row r="692" spans="1:1" ht="15.75" customHeight="1" x14ac:dyDescent="0.45">
      <c r="A692" s="36"/>
    </row>
    <row r="693" spans="1:1" ht="15.75" customHeight="1" x14ac:dyDescent="0.45">
      <c r="A693" s="36"/>
    </row>
    <row r="694" spans="1:1" ht="15.75" customHeight="1" x14ac:dyDescent="0.45">
      <c r="A694" s="36"/>
    </row>
    <row r="695" spans="1:1" ht="15.75" customHeight="1" x14ac:dyDescent="0.45">
      <c r="A695" s="36"/>
    </row>
    <row r="696" spans="1:1" ht="15.75" customHeight="1" x14ac:dyDescent="0.45">
      <c r="A696" s="36"/>
    </row>
    <row r="697" spans="1:1" ht="15.75" customHeight="1" x14ac:dyDescent="0.45">
      <c r="A697" s="36"/>
    </row>
    <row r="698" spans="1:1" ht="15.75" customHeight="1" x14ac:dyDescent="0.45">
      <c r="A698" s="36"/>
    </row>
    <row r="699" spans="1:1" ht="15.75" customHeight="1" x14ac:dyDescent="0.45">
      <c r="A699" s="36"/>
    </row>
    <row r="700" spans="1:1" ht="15.75" customHeight="1" x14ac:dyDescent="0.45">
      <c r="A700" s="36"/>
    </row>
    <row r="701" spans="1:1" ht="15.75" customHeight="1" x14ac:dyDescent="0.45">
      <c r="A701" s="36"/>
    </row>
    <row r="702" spans="1:1" ht="15.75" customHeight="1" x14ac:dyDescent="0.45">
      <c r="A702" s="36"/>
    </row>
    <row r="703" spans="1:1" ht="15.75" customHeight="1" x14ac:dyDescent="0.45">
      <c r="A703" s="36"/>
    </row>
    <row r="704" spans="1:1" ht="15.75" customHeight="1" x14ac:dyDescent="0.45">
      <c r="A704" s="36"/>
    </row>
    <row r="705" spans="1:1" ht="15.75" customHeight="1" x14ac:dyDescent="0.45">
      <c r="A705" s="36"/>
    </row>
    <row r="706" spans="1:1" ht="15.75" customHeight="1" x14ac:dyDescent="0.45">
      <c r="A706" s="36"/>
    </row>
    <row r="707" spans="1:1" ht="15.75" customHeight="1" x14ac:dyDescent="0.45">
      <c r="A707" s="36"/>
    </row>
    <row r="708" spans="1:1" ht="15.75" customHeight="1" x14ac:dyDescent="0.45">
      <c r="A708" s="36"/>
    </row>
    <row r="709" spans="1:1" ht="15.75" customHeight="1" x14ac:dyDescent="0.45">
      <c r="A709" s="36"/>
    </row>
    <row r="710" spans="1:1" ht="15.75" customHeight="1" x14ac:dyDescent="0.45">
      <c r="A710" s="36"/>
    </row>
    <row r="711" spans="1:1" ht="15.75" customHeight="1" x14ac:dyDescent="0.45">
      <c r="A711" s="36"/>
    </row>
    <row r="712" spans="1:1" ht="15.75" customHeight="1" x14ac:dyDescent="0.45">
      <c r="A712" s="36"/>
    </row>
    <row r="713" spans="1:1" ht="15.75" customHeight="1" x14ac:dyDescent="0.45">
      <c r="A713" s="36"/>
    </row>
    <row r="714" spans="1:1" ht="15.75" customHeight="1" x14ac:dyDescent="0.45">
      <c r="A714" s="36"/>
    </row>
    <row r="715" spans="1:1" ht="15.75" customHeight="1" x14ac:dyDescent="0.45">
      <c r="A715" s="36"/>
    </row>
    <row r="716" spans="1:1" ht="15.75" customHeight="1" x14ac:dyDescent="0.45">
      <c r="A716" s="36"/>
    </row>
    <row r="717" spans="1:1" ht="15.75" customHeight="1" x14ac:dyDescent="0.45">
      <c r="A717" s="36"/>
    </row>
    <row r="718" spans="1:1" ht="15.75" customHeight="1" x14ac:dyDescent="0.45">
      <c r="A718" s="36"/>
    </row>
    <row r="719" spans="1:1" ht="15.75" customHeight="1" x14ac:dyDescent="0.45">
      <c r="A719" s="36"/>
    </row>
    <row r="720" spans="1:1" ht="15.75" customHeight="1" x14ac:dyDescent="0.45">
      <c r="A720" s="36"/>
    </row>
    <row r="721" spans="1:1" ht="15.75" customHeight="1" x14ac:dyDescent="0.45">
      <c r="A721" s="36"/>
    </row>
    <row r="722" spans="1:1" ht="15.75" customHeight="1" x14ac:dyDescent="0.45">
      <c r="A722" s="36"/>
    </row>
    <row r="723" spans="1:1" ht="15.75" customHeight="1" x14ac:dyDescent="0.45">
      <c r="A723" s="36"/>
    </row>
    <row r="724" spans="1:1" ht="15.75" customHeight="1" x14ac:dyDescent="0.45">
      <c r="A724" s="36"/>
    </row>
    <row r="725" spans="1:1" ht="15.75" customHeight="1" x14ac:dyDescent="0.45">
      <c r="A725" s="36"/>
    </row>
    <row r="726" spans="1:1" ht="15.75" customHeight="1" x14ac:dyDescent="0.45">
      <c r="A726" s="36"/>
    </row>
    <row r="727" spans="1:1" ht="15.75" customHeight="1" x14ac:dyDescent="0.45">
      <c r="A727" s="36"/>
    </row>
    <row r="728" spans="1:1" ht="15.75" customHeight="1" x14ac:dyDescent="0.45">
      <c r="A728" s="36"/>
    </row>
    <row r="729" spans="1:1" ht="15.75" customHeight="1" x14ac:dyDescent="0.45">
      <c r="A729" s="36"/>
    </row>
    <row r="730" spans="1:1" ht="15.75" customHeight="1" x14ac:dyDescent="0.45">
      <c r="A730" s="36"/>
    </row>
    <row r="731" spans="1:1" ht="15.75" customHeight="1" x14ac:dyDescent="0.45">
      <c r="A731" s="36"/>
    </row>
    <row r="732" spans="1:1" ht="15.75" customHeight="1" x14ac:dyDescent="0.45">
      <c r="A732" s="36"/>
    </row>
    <row r="733" spans="1:1" ht="15.75" customHeight="1" x14ac:dyDescent="0.45">
      <c r="A733" s="36"/>
    </row>
    <row r="734" spans="1:1" ht="15.75" customHeight="1" x14ac:dyDescent="0.45">
      <c r="A734" s="36"/>
    </row>
    <row r="735" spans="1:1" ht="15.75" customHeight="1" x14ac:dyDescent="0.45">
      <c r="A735" s="36"/>
    </row>
    <row r="736" spans="1:1" ht="15.75" customHeight="1" x14ac:dyDescent="0.45">
      <c r="A736" s="36"/>
    </row>
    <row r="737" spans="1:1" ht="15.75" customHeight="1" x14ac:dyDescent="0.45">
      <c r="A737" s="36"/>
    </row>
    <row r="738" spans="1:1" ht="15.75" customHeight="1" x14ac:dyDescent="0.45">
      <c r="A738" s="36"/>
    </row>
    <row r="739" spans="1:1" ht="15.75" customHeight="1" x14ac:dyDescent="0.45">
      <c r="A739" s="36"/>
    </row>
    <row r="740" spans="1:1" ht="15.75" customHeight="1" x14ac:dyDescent="0.45">
      <c r="A740" s="36"/>
    </row>
    <row r="741" spans="1:1" ht="15.75" customHeight="1" x14ac:dyDescent="0.45">
      <c r="A741" s="36"/>
    </row>
    <row r="742" spans="1:1" ht="15.75" customHeight="1" x14ac:dyDescent="0.45">
      <c r="A742" s="36"/>
    </row>
    <row r="743" spans="1:1" ht="15.75" customHeight="1" x14ac:dyDescent="0.45">
      <c r="A743" s="36"/>
    </row>
    <row r="744" spans="1:1" ht="15.75" customHeight="1" x14ac:dyDescent="0.45">
      <c r="A744" s="36"/>
    </row>
    <row r="745" spans="1:1" ht="15.75" customHeight="1" x14ac:dyDescent="0.45">
      <c r="A745" s="36"/>
    </row>
    <row r="746" spans="1:1" ht="15.75" customHeight="1" x14ac:dyDescent="0.45">
      <c r="A746" s="36"/>
    </row>
    <row r="747" spans="1:1" ht="15.75" customHeight="1" x14ac:dyDescent="0.45">
      <c r="A747" s="36"/>
    </row>
    <row r="748" spans="1:1" ht="15.75" customHeight="1" x14ac:dyDescent="0.45">
      <c r="A748" s="36"/>
    </row>
    <row r="749" spans="1:1" ht="15.75" customHeight="1" x14ac:dyDescent="0.45">
      <c r="A749" s="36"/>
    </row>
    <row r="750" spans="1:1" ht="15.75" customHeight="1" x14ac:dyDescent="0.45">
      <c r="A750" s="36"/>
    </row>
    <row r="751" spans="1:1" ht="15.75" customHeight="1" x14ac:dyDescent="0.45">
      <c r="A751" s="36"/>
    </row>
    <row r="752" spans="1:1" ht="15.75" customHeight="1" x14ac:dyDescent="0.45">
      <c r="A752" s="36"/>
    </row>
    <row r="753" spans="1:1" ht="15.75" customHeight="1" x14ac:dyDescent="0.45">
      <c r="A753" s="36"/>
    </row>
    <row r="754" spans="1:1" ht="15.75" customHeight="1" x14ac:dyDescent="0.45">
      <c r="A754" s="36"/>
    </row>
    <row r="755" spans="1:1" ht="15.75" customHeight="1" x14ac:dyDescent="0.45">
      <c r="A755" s="36"/>
    </row>
    <row r="756" spans="1:1" ht="15.75" customHeight="1" x14ac:dyDescent="0.45">
      <c r="A756" s="36"/>
    </row>
    <row r="757" spans="1:1" ht="15.75" customHeight="1" x14ac:dyDescent="0.45">
      <c r="A757" s="36"/>
    </row>
    <row r="758" spans="1:1" ht="15.75" customHeight="1" x14ac:dyDescent="0.45">
      <c r="A758" s="36"/>
    </row>
    <row r="759" spans="1:1" ht="15.75" customHeight="1" x14ac:dyDescent="0.45">
      <c r="A759" s="36"/>
    </row>
    <row r="760" spans="1:1" ht="15.75" customHeight="1" x14ac:dyDescent="0.45">
      <c r="A760" s="36"/>
    </row>
    <row r="761" spans="1:1" ht="15.75" customHeight="1" x14ac:dyDescent="0.45">
      <c r="A761" s="36"/>
    </row>
    <row r="762" spans="1:1" ht="15.75" customHeight="1" x14ac:dyDescent="0.45">
      <c r="A762" s="36"/>
    </row>
    <row r="763" spans="1:1" ht="15.75" customHeight="1" x14ac:dyDescent="0.45">
      <c r="A763" s="36"/>
    </row>
    <row r="764" spans="1:1" ht="15.75" customHeight="1" x14ac:dyDescent="0.45">
      <c r="A764" s="36"/>
    </row>
    <row r="765" spans="1:1" ht="15.75" customHeight="1" x14ac:dyDescent="0.45">
      <c r="A765" s="36"/>
    </row>
    <row r="766" spans="1:1" ht="15.75" customHeight="1" x14ac:dyDescent="0.45">
      <c r="A766" s="36"/>
    </row>
    <row r="767" spans="1:1" ht="15.75" customHeight="1" x14ac:dyDescent="0.45">
      <c r="A767" s="36"/>
    </row>
    <row r="768" spans="1:1" ht="15.75" customHeight="1" x14ac:dyDescent="0.45">
      <c r="A768" s="36"/>
    </row>
    <row r="769" spans="1:1" ht="15.75" customHeight="1" x14ac:dyDescent="0.45">
      <c r="A769" s="36"/>
    </row>
    <row r="770" spans="1:1" ht="15.75" customHeight="1" x14ac:dyDescent="0.45">
      <c r="A770" s="36"/>
    </row>
    <row r="771" spans="1:1" ht="15.75" customHeight="1" x14ac:dyDescent="0.45">
      <c r="A771" s="36"/>
    </row>
    <row r="772" spans="1:1" ht="15.75" customHeight="1" x14ac:dyDescent="0.45">
      <c r="A772" s="36"/>
    </row>
    <row r="773" spans="1:1" ht="15.75" customHeight="1" x14ac:dyDescent="0.45">
      <c r="A773" s="36"/>
    </row>
    <row r="774" spans="1:1" ht="15.75" customHeight="1" x14ac:dyDescent="0.45">
      <c r="A774" s="36"/>
    </row>
    <row r="775" spans="1:1" ht="15.75" customHeight="1" x14ac:dyDescent="0.45">
      <c r="A775" s="36"/>
    </row>
    <row r="776" spans="1:1" ht="15.75" customHeight="1" x14ac:dyDescent="0.45">
      <c r="A776" s="36"/>
    </row>
    <row r="777" spans="1:1" ht="15.75" customHeight="1" x14ac:dyDescent="0.45">
      <c r="A777" s="36"/>
    </row>
    <row r="778" spans="1:1" ht="15.75" customHeight="1" x14ac:dyDescent="0.45">
      <c r="A778" s="36"/>
    </row>
    <row r="779" spans="1:1" ht="15.75" customHeight="1" x14ac:dyDescent="0.45">
      <c r="A779" s="36"/>
    </row>
    <row r="780" spans="1:1" ht="15.75" customHeight="1" x14ac:dyDescent="0.45">
      <c r="A780" s="36"/>
    </row>
    <row r="781" spans="1:1" ht="15.75" customHeight="1" x14ac:dyDescent="0.45">
      <c r="A781" s="36"/>
    </row>
    <row r="782" spans="1:1" ht="15.75" customHeight="1" x14ac:dyDescent="0.45">
      <c r="A782" s="36"/>
    </row>
    <row r="783" spans="1:1" ht="15.75" customHeight="1" x14ac:dyDescent="0.45">
      <c r="A783" s="36"/>
    </row>
    <row r="784" spans="1:1" ht="15.75" customHeight="1" x14ac:dyDescent="0.45">
      <c r="A784" s="36"/>
    </row>
    <row r="785" spans="1:1" ht="15.75" customHeight="1" x14ac:dyDescent="0.45">
      <c r="A785" s="36"/>
    </row>
    <row r="786" spans="1:1" ht="15.75" customHeight="1" x14ac:dyDescent="0.45">
      <c r="A786" s="36"/>
    </row>
    <row r="787" spans="1:1" ht="15.75" customHeight="1" x14ac:dyDescent="0.45">
      <c r="A787" s="36"/>
    </row>
    <row r="788" spans="1:1" ht="15.75" customHeight="1" x14ac:dyDescent="0.45">
      <c r="A788" s="36"/>
    </row>
    <row r="789" spans="1:1" ht="15.75" customHeight="1" x14ac:dyDescent="0.45">
      <c r="A789" s="36"/>
    </row>
    <row r="790" spans="1:1" ht="15.75" customHeight="1" x14ac:dyDescent="0.45">
      <c r="A790" s="36"/>
    </row>
    <row r="791" spans="1:1" ht="15.75" customHeight="1" x14ac:dyDescent="0.45">
      <c r="A791" s="36"/>
    </row>
    <row r="792" spans="1:1" ht="15.75" customHeight="1" x14ac:dyDescent="0.45">
      <c r="A792" s="36"/>
    </row>
    <row r="793" spans="1:1" ht="15.75" customHeight="1" x14ac:dyDescent="0.45">
      <c r="A793" s="36"/>
    </row>
    <row r="794" spans="1:1" ht="15.75" customHeight="1" x14ac:dyDescent="0.45">
      <c r="A794" s="36"/>
    </row>
    <row r="795" spans="1:1" ht="15.75" customHeight="1" x14ac:dyDescent="0.45">
      <c r="A795" s="36"/>
    </row>
    <row r="796" spans="1:1" ht="15.75" customHeight="1" x14ac:dyDescent="0.45">
      <c r="A796" s="36"/>
    </row>
    <row r="797" spans="1:1" ht="15.75" customHeight="1" x14ac:dyDescent="0.45">
      <c r="A797" s="36"/>
    </row>
    <row r="798" spans="1:1" ht="15.75" customHeight="1" x14ac:dyDescent="0.45">
      <c r="A798" s="36"/>
    </row>
    <row r="799" spans="1:1" ht="15.75" customHeight="1" x14ac:dyDescent="0.45">
      <c r="A799" s="36"/>
    </row>
    <row r="800" spans="1:1" ht="15.75" customHeight="1" x14ac:dyDescent="0.45">
      <c r="A800" s="36"/>
    </row>
    <row r="801" spans="1:1" ht="15.75" customHeight="1" x14ac:dyDescent="0.45">
      <c r="A801" s="36"/>
    </row>
    <row r="802" spans="1:1" ht="15.75" customHeight="1" x14ac:dyDescent="0.45">
      <c r="A802" s="36"/>
    </row>
    <row r="803" spans="1:1" ht="15.75" customHeight="1" x14ac:dyDescent="0.45">
      <c r="A803" s="36"/>
    </row>
    <row r="804" spans="1:1" ht="15.75" customHeight="1" x14ac:dyDescent="0.45">
      <c r="A804" s="36"/>
    </row>
    <row r="805" spans="1:1" ht="15.75" customHeight="1" x14ac:dyDescent="0.45">
      <c r="A805" s="36"/>
    </row>
    <row r="806" spans="1:1" ht="15.75" customHeight="1" x14ac:dyDescent="0.45">
      <c r="A806" s="36"/>
    </row>
    <row r="807" spans="1:1" ht="15.75" customHeight="1" x14ac:dyDescent="0.45">
      <c r="A807" s="36"/>
    </row>
    <row r="808" spans="1:1" ht="15.75" customHeight="1" x14ac:dyDescent="0.45">
      <c r="A808" s="36"/>
    </row>
    <row r="809" spans="1:1" ht="15.75" customHeight="1" x14ac:dyDescent="0.45">
      <c r="A809" s="36"/>
    </row>
    <row r="810" spans="1:1" ht="15.75" customHeight="1" x14ac:dyDescent="0.45">
      <c r="A810" s="36"/>
    </row>
    <row r="811" spans="1:1" ht="15.75" customHeight="1" x14ac:dyDescent="0.45">
      <c r="A811" s="36"/>
    </row>
    <row r="812" spans="1:1" ht="15.75" customHeight="1" x14ac:dyDescent="0.45">
      <c r="A812" s="36"/>
    </row>
    <row r="813" spans="1:1" ht="15.75" customHeight="1" x14ac:dyDescent="0.45">
      <c r="A813" s="36"/>
    </row>
    <row r="814" spans="1:1" ht="15.75" customHeight="1" x14ac:dyDescent="0.45">
      <c r="A814" s="36"/>
    </row>
    <row r="815" spans="1:1" ht="15.75" customHeight="1" x14ac:dyDescent="0.45">
      <c r="A815" s="36"/>
    </row>
    <row r="816" spans="1:1" ht="15.75" customHeight="1" x14ac:dyDescent="0.45">
      <c r="A816" s="36"/>
    </row>
    <row r="817" spans="1:1" ht="15.75" customHeight="1" x14ac:dyDescent="0.45">
      <c r="A817" s="36"/>
    </row>
    <row r="818" spans="1:1" ht="15.75" customHeight="1" x14ac:dyDescent="0.45">
      <c r="A818" s="36"/>
    </row>
    <row r="819" spans="1:1" ht="15.75" customHeight="1" x14ac:dyDescent="0.45">
      <c r="A819" s="36"/>
    </row>
    <row r="820" spans="1:1" ht="15.75" customHeight="1" x14ac:dyDescent="0.45">
      <c r="A820" s="36"/>
    </row>
    <row r="821" spans="1:1" ht="15.75" customHeight="1" x14ac:dyDescent="0.45">
      <c r="A821" s="36"/>
    </row>
    <row r="822" spans="1:1" ht="15.75" customHeight="1" x14ac:dyDescent="0.45">
      <c r="A822" s="36"/>
    </row>
    <row r="823" spans="1:1" ht="15.75" customHeight="1" x14ac:dyDescent="0.45">
      <c r="A823" s="36"/>
    </row>
    <row r="824" spans="1:1" ht="15.75" customHeight="1" x14ac:dyDescent="0.45">
      <c r="A824" s="36"/>
    </row>
    <row r="825" spans="1:1" ht="15.75" customHeight="1" x14ac:dyDescent="0.45">
      <c r="A825" s="36"/>
    </row>
    <row r="826" spans="1:1" ht="15.75" customHeight="1" x14ac:dyDescent="0.45">
      <c r="A826" s="36"/>
    </row>
    <row r="827" spans="1:1" ht="15.75" customHeight="1" x14ac:dyDescent="0.45">
      <c r="A827" s="36"/>
    </row>
    <row r="828" spans="1:1" ht="15.75" customHeight="1" x14ac:dyDescent="0.45">
      <c r="A828" s="36"/>
    </row>
    <row r="829" spans="1:1" ht="15.75" customHeight="1" x14ac:dyDescent="0.45">
      <c r="A829" s="36"/>
    </row>
    <row r="830" spans="1:1" ht="15.75" customHeight="1" x14ac:dyDescent="0.45">
      <c r="A830" s="36"/>
    </row>
    <row r="831" spans="1:1" ht="15.75" customHeight="1" x14ac:dyDescent="0.45">
      <c r="A831" s="36"/>
    </row>
    <row r="832" spans="1:1" ht="15.75" customHeight="1" x14ac:dyDescent="0.45">
      <c r="A832" s="36"/>
    </row>
    <row r="833" spans="1:1" ht="15.75" customHeight="1" x14ac:dyDescent="0.45">
      <c r="A833" s="36"/>
    </row>
    <row r="834" spans="1:1" ht="15.75" customHeight="1" x14ac:dyDescent="0.45">
      <c r="A834" s="36"/>
    </row>
    <row r="835" spans="1:1" ht="15.75" customHeight="1" x14ac:dyDescent="0.45">
      <c r="A835" s="36"/>
    </row>
    <row r="836" spans="1:1" ht="15.75" customHeight="1" x14ac:dyDescent="0.45">
      <c r="A836" s="36"/>
    </row>
    <row r="837" spans="1:1" ht="15.75" customHeight="1" x14ac:dyDescent="0.45">
      <c r="A837" s="36"/>
    </row>
    <row r="838" spans="1:1" ht="15.75" customHeight="1" x14ac:dyDescent="0.45">
      <c r="A838" s="36"/>
    </row>
    <row r="839" spans="1:1" ht="15.75" customHeight="1" x14ac:dyDescent="0.45">
      <c r="A839" s="36"/>
    </row>
    <row r="840" spans="1:1" ht="15.75" customHeight="1" x14ac:dyDescent="0.45">
      <c r="A840" s="36"/>
    </row>
    <row r="841" spans="1:1" ht="15.75" customHeight="1" x14ac:dyDescent="0.45">
      <c r="A841" s="36"/>
    </row>
    <row r="842" spans="1:1" ht="15.75" customHeight="1" x14ac:dyDescent="0.45">
      <c r="A842" s="36"/>
    </row>
    <row r="843" spans="1:1" ht="15.75" customHeight="1" x14ac:dyDescent="0.45">
      <c r="A843" s="36"/>
    </row>
    <row r="844" spans="1:1" ht="15.75" customHeight="1" x14ac:dyDescent="0.45">
      <c r="A844" s="36"/>
    </row>
    <row r="845" spans="1:1" ht="15.75" customHeight="1" x14ac:dyDescent="0.45">
      <c r="A845" s="36"/>
    </row>
    <row r="846" spans="1:1" ht="15.75" customHeight="1" x14ac:dyDescent="0.45">
      <c r="A846" s="36"/>
    </row>
    <row r="847" spans="1:1" ht="15.75" customHeight="1" x14ac:dyDescent="0.45">
      <c r="A847" s="36"/>
    </row>
    <row r="848" spans="1:1" ht="15.75" customHeight="1" x14ac:dyDescent="0.45">
      <c r="A848" s="36"/>
    </row>
    <row r="849" spans="1:1" ht="15.75" customHeight="1" x14ac:dyDescent="0.45">
      <c r="A849" s="36"/>
    </row>
    <row r="850" spans="1:1" ht="15.75" customHeight="1" x14ac:dyDescent="0.45">
      <c r="A850" s="36"/>
    </row>
    <row r="851" spans="1:1" ht="15.75" customHeight="1" x14ac:dyDescent="0.45">
      <c r="A851" s="36"/>
    </row>
    <row r="852" spans="1:1" ht="15.75" customHeight="1" x14ac:dyDescent="0.45">
      <c r="A852" s="36"/>
    </row>
    <row r="853" spans="1:1" ht="15.75" customHeight="1" x14ac:dyDescent="0.45">
      <c r="A853" s="36"/>
    </row>
    <row r="854" spans="1:1" ht="15.75" customHeight="1" x14ac:dyDescent="0.45">
      <c r="A854" s="36"/>
    </row>
    <row r="855" spans="1:1" ht="15.75" customHeight="1" x14ac:dyDescent="0.45">
      <c r="A855" s="36"/>
    </row>
    <row r="856" spans="1:1" ht="15.75" customHeight="1" x14ac:dyDescent="0.45">
      <c r="A856" s="36"/>
    </row>
    <row r="857" spans="1:1" ht="15.75" customHeight="1" x14ac:dyDescent="0.45">
      <c r="A857" s="36"/>
    </row>
    <row r="858" spans="1:1" ht="15.75" customHeight="1" x14ac:dyDescent="0.45">
      <c r="A858" s="36"/>
    </row>
    <row r="859" spans="1:1" ht="15.75" customHeight="1" x14ac:dyDescent="0.45">
      <c r="A859" s="36"/>
    </row>
    <row r="860" spans="1:1" ht="15.75" customHeight="1" x14ac:dyDescent="0.45">
      <c r="A860" s="36"/>
    </row>
    <row r="861" spans="1:1" ht="15.75" customHeight="1" x14ac:dyDescent="0.45">
      <c r="A861" s="36"/>
    </row>
    <row r="862" spans="1:1" ht="15.75" customHeight="1" x14ac:dyDescent="0.45">
      <c r="A862" s="36"/>
    </row>
    <row r="863" spans="1:1" ht="15.75" customHeight="1" x14ac:dyDescent="0.45">
      <c r="A863" s="36"/>
    </row>
    <row r="864" spans="1:1" ht="15.75" customHeight="1" x14ac:dyDescent="0.45">
      <c r="A864" s="36"/>
    </row>
    <row r="865" spans="1:1" ht="15.75" customHeight="1" x14ac:dyDescent="0.45">
      <c r="A865" s="36"/>
    </row>
    <row r="866" spans="1:1" ht="15.75" customHeight="1" x14ac:dyDescent="0.45">
      <c r="A866" s="36"/>
    </row>
    <row r="867" spans="1:1" ht="15.75" customHeight="1" x14ac:dyDescent="0.45">
      <c r="A867" s="36"/>
    </row>
    <row r="868" spans="1:1" ht="15.75" customHeight="1" x14ac:dyDescent="0.45">
      <c r="A868" s="36"/>
    </row>
    <row r="869" spans="1:1" ht="15.75" customHeight="1" x14ac:dyDescent="0.45">
      <c r="A869" s="36"/>
    </row>
    <row r="870" spans="1:1" ht="15.75" customHeight="1" x14ac:dyDescent="0.45">
      <c r="A870" s="36"/>
    </row>
    <row r="871" spans="1:1" ht="15.75" customHeight="1" x14ac:dyDescent="0.45">
      <c r="A871" s="36"/>
    </row>
    <row r="872" spans="1:1" ht="15.75" customHeight="1" x14ac:dyDescent="0.45">
      <c r="A872" s="36"/>
    </row>
    <row r="873" spans="1:1" ht="15.75" customHeight="1" x14ac:dyDescent="0.45">
      <c r="A873" s="36"/>
    </row>
    <row r="874" spans="1:1" ht="15.75" customHeight="1" x14ac:dyDescent="0.45">
      <c r="A874" s="36"/>
    </row>
    <row r="875" spans="1:1" ht="15.75" customHeight="1" x14ac:dyDescent="0.45">
      <c r="A875" s="36"/>
    </row>
    <row r="876" spans="1:1" ht="15.75" customHeight="1" x14ac:dyDescent="0.45">
      <c r="A876" s="36"/>
    </row>
    <row r="877" spans="1:1" ht="15.75" customHeight="1" x14ac:dyDescent="0.45">
      <c r="A877" s="36"/>
    </row>
    <row r="878" spans="1:1" ht="15.75" customHeight="1" x14ac:dyDescent="0.45">
      <c r="A878" s="36"/>
    </row>
    <row r="879" spans="1:1" ht="15.75" customHeight="1" x14ac:dyDescent="0.45">
      <c r="A879" s="36"/>
    </row>
    <row r="880" spans="1:1" ht="15.75" customHeight="1" x14ac:dyDescent="0.45">
      <c r="A880" s="36"/>
    </row>
    <row r="881" spans="1:1" ht="15.75" customHeight="1" x14ac:dyDescent="0.45">
      <c r="A881" s="36"/>
    </row>
    <row r="882" spans="1:1" ht="15.75" customHeight="1" x14ac:dyDescent="0.45">
      <c r="A882" s="36"/>
    </row>
    <row r="883" spans="1:1" ht="15.75" customHeight="1" x14ac:dyDescent="0.45">
      <c r="A883" s="36"/>
    </row>
    <row r="884" spans="1:1" ht="15.75" customHeight="1" x14ac:dyDescent="0.45">
      <c r="A884" s="36"/>
    </row>
    <row r="885" spans="1:1" ht="15.75" customHeight="1" x14ac:dyDescent="0.45">
      <c r="A885" s="36"/>
    </row>
    <row r="886" spans="1:1" ht="15.75" customHeight="1" x14ac:dyDescent="0.45">
      <c r="A886" s="36"/>
    </row>
    <row r="887" spans="1:1" ht="15.75" customHeight="1" x14ac:dyDescent="0.45">
      <c r="A887" s="36"/>
    </row>
    <row r="888" spans="1:1" ht="15.75" customHeight="1" x14ac:dyDescent="0.45">
      <c r="A888" s="36"/>
    </row>
    <row r="889" spans="1:1" ht="15.75" customHeight="1" x14ac:dyDescent="0.45">
      <c r="A889" s="36"/>
    </row>
    <row r="890" spans="1:1" ht="15.75" customHeight="1" x14ac:dyDescent="0.45">
      <c r="A890" s="36"/>
    </row>
    <row r="891" spans="1:1" ht="15.75" customHeight="1" x14ac:dyDescent="0.45">
      <c r="A891" s="36"/>
    </row>
    <row r="892" spans="1:1" ht="15.75" customHeight="1" x14ac:dyDescent="0.45">
      <c r="A892" s="36"/>
    </row>
    <row r="893" spans="1:1" ht="15.75" customHeight="1" x14ac:dyDescent="0.45">
      <c r="A893" s="36"/>
    </row>
    <row r="894" spans="1:1" ht="15.75" customHeight="1" x14ac:dyDescent="0.45">
      <c r="A894" s="36"/>
    </row>
    <row r="895" spans="1:1" ht="15.75" customHeight="1" x14ac:dyDescent="0.45">
      <c r="A895" s="36"/>
    </row>
    <row r="896" spans="1:1" ht="15.75" customHeight="1" x14ac:dyDescent="0.45">
      <c r="A896" s="36"/>
    </row>
    <row r="897" spans="1:1" ht="15.75" customHeight="1" x14ac:dyDescent="0.45">
      <c r="A897" s="36"/>
    </row>
    <row r="898" spans="1:1" ht="15.75" customHeight="1" x14ac:dyDescent="0.45">
      <c r="A898" s="36"/>
    </row>
    <row r="899" spans="1:1" ht="15.75" customHeight="1" x14ac:dyDescent="0.45">
      <c r="A899" s="36"/>
    </row>
    <row r="900" spans="1:1" ht="15.75" customHeight="1" x14ac:dyDescent="0.45">
      <c r="A900" s="36"/>
    </row>
    <row r="901" spans="1:1" ht="15.75" customHeight="1" x14ac:dyDescent="0.45">
      <c r="A901" s="36"/>
    </row>
    <row r="902" spans="1:1" ht="15.75" customHeight="1" x14ac:dyDescent="0.45">
      <c r="A902" s="36"/>
    </row>
    <row r="903" spans="1:1" ht="15.75" customHeight="1" x14ac:dyDescent="0.45">
      <c r="A903" s="36"/>
    </row>
    <row r="904" spans="1:1" ht="15.75" customHeight="1" x14ac:dyDescent="0.45">
      <c r="A904" s="36"/>
    </row>
    <row r="905" spans="1:1" ht="15.75" customHeight="1" x14ac:dyDescent="0.45">
      <c r="A905" s="36"/>
    </row>
    <row r="906" spans="1:1" ht="15.75" customHeight="1" x14ac:dyDescent="0.45">
      <c r="A906" s="36"/>
    </row>
    <row r="907" spans="1:1" ht="15.75" customHeight="1" x14ac:dyDescent="0.45">
      <c r="A907" s="36"/>
    </row>
    <row r="908" spans="1:1" ht="15.75" customHeight="1" x14ac:dyDescent="0.45">
      <c r="A908" s="36"/>
    </row>
    <row r="909" spans="1:1" ht="15.75" customHeight="1" x14ac:dyDescent="0.45">
      <c r="A909" s="36"/>
    </row>
    <row r="910" spans="1:1" ht="15.75" customHeight="1" x14ac:dyDescent="0.45">
      <c r="A910" s="36"/>
    </row>
    <row r="911" spans="1:1" ht="15.75" customHeight="1" x14ac:dyDescent="0.45">
      <c r="A911" s="36"/>
    </row>
    <row r="912" spans="1:1" ht="15.75" customHeight="1" x14ac:dyDescent="0.45">
      <c r="A912" s="36"/>
    </row>
    <row r="913" spans="1:1" ht="15.75" customHeight="1" x14ac:dyDescent="0.45">
      <c r="A913" s="36"/>
    </row>
    <row r="914" spans="1:1" ht="15.75" customHeight="1" x14ac:dyDescent="0.45">
      <c r="A914" s="36"/>
    </row>
    <row r="915" spans="1:1" ht="15.75" customHeight="1" x14ac:dyDescent="0.45">
      <c r="A915" s="36"/>
    </row>
    <row r="916" spans="1:1" ht="15.75" customHeight="1" x14ac:dyDescent="0.45">
      <c r="A916" s="36"/>
    </row>
    <row r="917" spans="1:1" ht="15.75" customHeight="1" x14ac:dyDescent="0.45">
      <c r="A917" s="36"/>
    </row>
    <row r="918" spans="1:1" ht="15.75" customHeight="1" x14ac:dyDescent="0.45">
      <c r="A918" s="36"/>
    </row>
    <row r="919" spans="1:1" ht="15.75" customHeight="1" x14ac:dyDescent="0.45">
      <c r="A919" s="36"/>
    </row>
    <row r="920" spans="1:1" ht="15.75" customHeight="1" x14ac:dyDescent="0.45">
      <c r="A920" s="36"/>
    </row>
    <row r="921" spans="1:1" ht="15.75" customHeight="1" x14ac:dyDescent="0.45">
      <c r="A921" s="36"/>
    </row>
    <row r="922" spans="1:1" ht="15.75" customHeight="1" x14ac:dyDescent="0.45">
      <c r="A922" s="36"/>
    </row>
    <row r="923" spans="1:1" ht="15.75" customHeight="1" x14ac:dyDescent="0.45">
      <c r="A923" s="36"/>
    </row>
    <row r="924" spans="1:1" ht="15.75" customHeight="1" x14ac:dyDescent="0.45">
      <c r="A924" s="36"/>
    </row>
    <row r="925" spans="1:1" ht="15.75" customHeight="1" x14ac:dyDescent="0.45">
      <c r="A925" s="36"/>
    </row>
    <row r="926" spans="1:1" ht="15.75" customHeight="1" x14ac:dyDescent="0.45">
      <c r="A926" s="36"/>
    </row>
    <row r="927" spans="1:1" ht="15.75" customHeight="1" x14ac:dyDescent="0.45">
      <c r="A927" s="36"/>
    </row>
    <row r="928" spans="1:1" ht="15.75" customHeight="1" x14ac:dyDescent="0.45">
      <c r="A928" s="36"/>
    </row>
    <row r="929" spans="1:1" ht="15.75" customHeight="1" x14ac:dyDescent="0.45">
      <c r="A929" s="36"/>
    </row>
    <row r="930" spans="1:1" ht="15.75" customHeight="1" x14ac:dyDescent="0.45">
      <c r="A930" s="36"/>
    </row>
    <row r="931" spans="1:1" ht="15.75" customHeight="1" x14ac:dyDescent="0.45">
      <c r="A931" s="36"/>
    </row>
    <row r="932" spans="1:1" ht="15.75" customHeight="1" x14ac:dyDescent="0.45">
      <c r="A932" s="36"/>
    </row>
    <row r="933" spans="1:1" ht="15.75" customHeight="1" x14ac:dyDescent="0.45">
      <c r="A933" s="36"/>
    </row>
    <row r="934" spans="1:1" ht="15.75" customHeight="1" x14ac:dyDescent="0.45">
      <c r="A934" s="36"/>
    </row>
    <row r="935" spans="1:1" ht="15.75" customHeight="1" x14ac:dyDescent="0.45">
      <c r="A935" s="36"/>
    </row>
    <row r="936" spans="1:1" ht="15.75" customHeight="1" x14ac:dyDescent="0.45">
      <c r="A936" s="36"/>
    </row>
    <row r="937" spans="1:1" ht="15.75" customHeight="1" x14ac:dyDescent="0.45">
      <c r="A937" s="36"/>
    </row>
    <row r="938" spans="1:1" ht="15.75" customHeight="1" x14ac:dyDescent="0.45">
      <c r="A938" s="36"/>
    </row>
    <row r="939" spans="1:1" ht="15.75" customHeight="1" x14ac:dyDescent="0.45">
      <c r="A939" s="36"/>
    </row>
    <row r="940" spans="1:1" ht="15.75" customHeight="1" x14ac:dyDescent="0.45">
      <c r="A940" s="36"/>
    </row>
    <row r="941" spans="1:1" ht="15.75" customHeight="1" x14ac:dyDescent="0.45">
      <c r="A941" s="36"/>
    </row>
    <row r="942" spans="1:1" ht="15.75" customHeight="1" x14ac:dyDescent="0.45">
      <c r="A942" s="36"/>
    </row>
    <row r="943" spans="1:1" ht="15.75" customHeight="1" x14ac:dyDescent="0.45">
      <c r="A943" s="36"/>
    </row>
    <row r="944" spans="1:1" ht="15.75" customHeight="1" x14ac:dyDescent="0.45">
      <c r="A944" s="36"/>
    </row>
    <row r="945" spans="1:1" ht="15.75" customHeight="1" x14ac:dyDescent="0.45">
      <c r="A945" s="36"/>
    </row>
    <row r="946" spans="1:1" ht="15.75" customHeight="1" x14ac:dyDescent="0.45">
      <c r="A946" s="36"/>
    </row>
    <row r="947" spans="1:1" ht="15.75" customHeight="1" x14ac:dyDescent="0.45">
      <c r="A947" s="36"/>
    </row>
    <row r="948" spans="1:1" ht="15.75" customHeight="1" x14ac:dyDescent="0.45">
      <c r="A948" s="36"/>
    </row>
    <row r="949" spans="1:1" ht="15.75" customHeight="1" x14ac:dyDescent="0.45">
      <c r="A949" s="36"/>
    </row>
    <row r="950" spans="1:1" ht="15.75" customHeight="1" x14ac:dyDescent="0.45">
      <c r="A950" s="36"/>
    </row>
    <row r="951" spans="1:1" ht="15.75" customHeight="1" x14ac:dyDescent="0.45">
      <c r="A951" s="36"/>
    </row>
    <row r="952" spans="1:1" ht="15.75" customHeight="1" x14ac:dyDescent="0.45">
      <c r="A952" s="36"/>
    </row>
    <row r="953" spans="1:1" ht="15.75" customHeight="1" x14ac:dyDescent="0.45">
      <c r="A953" s="36"/>
    </row>
    <row r="954" spans="1:1" ht="15.75" customHeight="1" x14ac:dyDescent="0.45">
      <c r="A954" s="36"/>
    </row>
    <row r="955" spans="1:1" ht="15.75" customHeight="1" x14ac:dyDescent="0.45">
      <c r="A955" s="36"/>
    </row>
    <row r="956" spans="1:1" ht="15.75" customHeight="1" x14ac:dyDescent="0.45">
      <c r="A956" s="36"/>
    </row>
    <row r="957" spans="1:1" ht="15.75" customHeight="1" x14ac:dyDescent="0.45">
      <c r="A957" s="36"/>
    </row>
    <row r="958" spans="1:1" ht="15.75" customHeight="1" x14ac:dyDescent="0.45">
      <c r="A958" s="36"/>
    </row>
    <row r="959" spans="1:1" ht="15.75" customHeight="1" x14ac:dyDescent="0.45">
      <c r="A959" s="36"/>
    </row>
    <row r="960" spans="1:1" ht="15.75" customHeight="1" x14ac:dyDescent="0.45">
      <c r="A960" s="36"/>
    </row>
    <row r="961" spans="1:1" ht="15.75" customHeight="1" x14ac:dyDescent="0.45">
      <c r="A961" s="36"/>
    </row>
    <row r="962" spans="1:1" ht="15.75" customHeight="1" x14ac:dyDescent="0.45">
      <c r="A962" s="36"/>
    </row>
    <row r="963" spans="1:1" ht="15.75" customHeight="1" x14ac:dyDescent="0.45">
      <c r="A963" s="36"/>
    </row>
    <row r="964" spans="1:1" ht="15.75" customHeight="1" x14ac:dyDescent="0.45">
      <c r="A964" s="36"/>
    </row>
    <row r="965" spans="1:1" ht="15.75" customHeight="1" x14ac:dyDescent="0.45">
      <c r="A965" s="36"/>
    </row>
    <row r="966" spans="1:1" ht="15.75" customHeight="1" x14ac:dyDescent="0.45">
      <c r="A966" s="36"/>
    </row>
    <row r="967" spans="1:1" ht="15.75" customHeight="1" x14ac:dyDescent="0.45">
      <c r="A967" s="36"/>
    </row>
    <row r="968" spans="1:1" ht="15.75" customHeight="1" x14ac:dyDescent="0.45">
      <c r="A968" s="36"/>
    </row>
    <row r="969" spans="1:1" ht="15.75" customHeight="1" x14ac:dyDescent="0.45">
      <c r="A969" s="36"/>
    </row>
    <row r="970" spans="1:1" ht="15.75" customHeight="1" x14ac:dyDescent="0.45">
      <c r="A970" s="36"/>
    </row>
    <row r="971" spans="1:1" ht="15.75" customHeight="1" x14ac:dyDescent="0.45">
      <c r="A971" s="36"/>
    </row>
    <row r="972" spans="1:1" ht="15.75" customHeight="1" x14ac:dyDescent="0.45">
      <c r="A972" s="36"/>
    </row>
    <row r="973" spans="1:1" ht="15.75" customHeight="1" x14ac:dyDescent="0.45">
      <c r="A973" s="36"/>
    </row>
    <row r="974" spans="1:1" ht="15.75" customHeight="1" x14ac:dyDescent="0.45">
      <c r="A974" s="36"/>
    </row>
    <row r="975" spans="1:1" ht="15.75" customHeight="1" x14ac:dyDescent="0.45">
      <c r="A975" s="36"/>
    </row>
    <row r="976" spans="1:1" ht="15.75" customHeight="1" x14ac:dyDescent="0.45">
      <c r="A976" s="36"/>
    </row>
    <row r="977" spans="1:1" ht="15.75" customHeight="1" x14ac:dyDescent="0.45">
      <c r="A977" s="36"/>
    </row>
    <row r="978" spans="1:1" ht="15.75" customHeight="1" x14ac:dyDescent="0.45">
      <c r="A978" s="36"/>
    </row>
    <row r="979" spans="1:1" ht="15.75" customHeight="1" x14ac:dyDescent="0.45">
      <c r="A979" s="36"/>
    </row>
    <row r="980" spans="1:1" ht="15.75" customHeight="1" x14ac:dyDescent="0.45">
      <c r="A980" s="36"/>
    </row>
    <row r="981" spans="1:1" ht="15.75" customHeight="1" x14ac:dyDescent="0.45">
      <c r="A981" s="36"/>
    </row>
    <row r="982" spans="1:1" ht="15.75" customHeight="1" x14ac:dyDescent="0.45">
      <c r="A982" s="36"/>
    </row>
    <row r="983" spans="1:1" ht="15.75" customHeight="1" x14ac:dyDescent="0.45">
      <c r="A983" s="36"/>
    </row>
    <row r="984" spans="1:1" ht="15.75" customHeight="1" x14ac:dyDescent="0.45">
      <c r="A984" s="36"/>
    </row>
    <row r="985" spans="1:1" ht="15.75" customHeight="1" x14ac:dyDescent="0.45">
      <c r="A985" s="36"/>
    </row>
    <row r="986" spans="1:1" ht="15.75" customHeight="1" x14ac:dyDescent="0.45">
      <c r="A986" s="36"/>
    </row>
    <row r="987" spans="1:1" ht="15.75" customHeight="1" x14ac:dyDescent="0.45">
      <c r="A987" s="36"/>
    </row>
    <row r="988" spans="1:1" ht="15.75" customHeight="1" x14ac:dyDescent="0.45">
      <c r="A988" s="36"/>
    </row>
    <row r="989" spans="1:1" ht="15.75" customHeight="1" x14ac:dyDescent="0.45">
      <c r="A989" s="36"/>
    </row>
    <row r="990" spans="1:1" ht="15.75" customHeight="1" x14ac:dyDescent="0.45">
      <c r="A990" s="36"/>
    </row>
    <row r="991" spans="1:1" ht="15.75" customHeight="1" x14ac:dyDescent="0.45">
      <c r="A991" s="36"/>
    </row>
    <row r="992" spans="1:1" ht="15.75" customHeight="1" x14ac:dyDescent="0.45">
      <c r="A992" s="36"/>
    </row>
    <row r="993" spans="1:1" ht="15.75" customHeight="1" x14ac:dyDescent="0.45">
      <c r="A993" s="36"/>
    </row>
    <row r="994" spans="1:1" ht="15.75" customHeight="1" x14ac:dyDescent="0.45">
      <c r="A994" s="36"/>
    </row>
    <row r="995" spans="1:1" ht="15.75" customHeight="1" x14ac:dyDescent="0.45">
      <c r="A995" s="36"/>
    </row>
    <row r="996" spans="1:1" ht="15.75" customHeight="1" x14ac:dyDescent="0.45">
      <c r="A996" s="36"/>
    </row>
    <row r="997" spans="1:1" ht="15.75" customHeight="1" x14ac:dyDescent="0.45">
      <c r="A997" s="36"/>
    </row>
    <row r="998" spans="1:1" ht="15.75" customHeight="1" x14ac:dyDescent="0.45">
      <c r="A998" s="36"/>
    </row>
    <row r="999" spans="1:1" ht="15.75" customHeight="1" x14ac:dyDescent="0.45">
      <c r="A999" s="36"/>
    </row>
    <row r="1000" spans="1:1" ht="15.75" customHeight="1" x14ac:dyDescent="0.45">
      <c r="A1000" s="36"/>
    </row>
  </sheetData>
  <pageMargins left="0.70866141732283472" right="0.70866141732283472" top="0.74803149606299213" bottom="0.74803149606299213" header="0" footer="0"/>
  <pageSetup paperSize="9" orientation="landscape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8203A9-2639-461B-AA8A-803FF057F3C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4120BDEA-458C-42A8-AE59-2332924A96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C4AA04-F79C-4615-BC44-C0EEEDC3916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3</vt:i4>
      </vt:variant>
    </vt:vector>
  </HeadingPairs>
  <TitlesOfParts>
    <vt:vector size="41" baseType="lpstr">
      <vt:lpstr>Welcome</vt:lpstr>
      <vt:lpstr>Info</vt:lpstr>
      <vt:lpstr>Base Case</vt:lpstr>
      <vt:lpstr>Add-on</vt:lpstr>
      <vt:lpstr>Base Case Add-on</vt:lpstr>
      <vt:lpstr>Recap</vt:lpstr>
      <vt:lpstr>Base Case Recap</vt:lpstr>
      <vt:lpstr>Factset codes</vt:lpstr>
      <vt:lpstr>AddonSwitch</vt:lpstr>
      <vt:lpstr>AddonYear</vt:lpstr>
      <vt:lpstr>CircSwitch</vt:lpstr>
      <vt:lpstr>'Factset codes'!COMP_CALENDARIZE_PERCENTAGES</vt:lpstr>
      <vt:lpstr>'Factset codes'!COMP_EQ_VALUE</vt:lpstr>
      <vt:lpstr>'Factset codes'!COMP_EV</vt:lpstr>
      <vt:lpstr>'Factset codes'!Comp_MTR</vt:lpstr>
      <vt:lpstr>'Factset codes'!COMP_SHAREPRICE</vt:lpstr>
      <vt:lpstr>'Factset codes'!EBIT_LTM</vt:lpstr>
      <vt:lpstr>'Factset codes'!EBITDA_LTM</vt:lpstr>
      <vt:lpstr>'Factset codes'!EV_EBIT_CY1</vt:lpstr>
      <vt:lpstr>'Factset codes'!EV_EBIT_CY2</vt:lpstr>
      <vt:lpstr>'Factset codes'!EV_EBIT_CY3</vt:lpstr>
      <vt:lpstr>'Factset codes'!EV_EBIT_CY4</vt:lpstr>
      <vt:lpstr>'Factset codes'!EV_EBIT_LTM</vt:lpstr>
      <vt:lpstr>'Factset codes'!EV_EBITDA_CY1</vt:lpstr>
      <vt:lpstr>'Factset codes'!EV_EBITDA_CY2</vt:lpstr>
      <vt:lpstr>'Factset codes'!EV_EBITDA_CY3</vt:lpstr>
      <vt:lpstr>'Factset codes'!EV_EBITDA_CY4</vt:lpstr>
      <vt:lpstr>'Factset codes'!EV_EBITDA_LMT</vt:lpstr>
      <vt:lpstr>'Factset codes'!EV_REVENUE_CY1</vt:lpstr>
      <vt:lpstr>'Factset codes'!EV_REVENUE_CY2</vt:lpstr>
      <vt:lpstr>'Factset codes'!EV_REVENUE_CY3</vt:lpstr>
      <vt:lpstr>'Factset codes'!EV_REVENUE_CY4</vt:lpstr>
      <vt:lpstr>'Factset codes'!EV_REVENUE_LTM</vt:lpstr>
      <vt:lpstr>'Factset codes'!FCF_LTM</vt:lpstr>
      <vt:lpstr>'Factset codes'!PE_CY1</vt:lpstr>
      <vt:lpstr>'Factset codes'!PE_CY2</vt:lpstr>
      <vt:lpstr>'Factset codes'!PE_CY3</vt:lpstr>
      <vt:lpstr>'Factset codes'!PE_CY4</vt:lpstr>
      <vt:lpstr>RecapSwitch</vt:lpstr>
      <vt:lpstr>RecapYear</vt:lpstr>
      <vt:lpstr>'Factset codes'!SALES_L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Gerard Kelly</cp:lastModifiedBy>
  <cp:lastPrinted>2022-05-09T16:07:09Z</cp:lastPrinted>
  <dcterms:created xsi:type="dcterms:W3CDTF">2016-02-03T14:06:14Z</dcterms:created>
  <dcterms:modified xsi:type="dcterms:W3CDTF">2024-09-09T10:0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